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Key Database\MiG\TSX and TSXV Issuer Lists _ 2015\12_December_2015\"/>
    </mc:Choice>
  </mc:AlternateContent>
  <bookViews>
    <workbookView xWindow="0" yWindow="0" windowWidth="30720" windowHeight="13728"/>
  </bookViews>
  <sheets>
    <sheet name="TSX Issuers Dec 2015" sheetId="1" r:id="rId1"/>
    <sheet name="TSXV Issuers Dec 2015" sheetId="2" r:id="rId2"/>
  </sheets>
  <definedNames>
    <definedName name="_xlnm._FilterDatabase" localSheetId="0" hidden="1">'TSX Issuers Dec 2015'!$A$7:$BK$7</definedName>
    <definedName name="_xlnm._FilterDatabase" localSheetId="1" hidden="1">'TSXV Issuers Dec 2015'!$A$7:$BG$179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5.6582175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SX_2012">'TSX Issuers Dec 2015'!$A$7:$AR$7</definedName>
    <definedName name="TSXV_2012">'TSXV Issuers Dec 2015'!$7:$7</definedName>
  </definedNames>
  <calcPr calcId="152511"/>
</workbook>
</file>

<file path=xl/sharedStrings.xml><?xml version="1.0" encoding="utf-8"?>
<sst xmlns="http://schemas.openxmlformats.org/spreadsheetml/2006/main" count="33051" uniqueCount="7532">
  <si>
    <t>ORR</t>
  </si>
  <si>
    <t>Quinto Real Capital Corporation</t>
  </si>
  <si>
    <t>QIT</t>
  </si>
  <si>
    <t>Ceiba Energy Services Inc.</t>
  </si>
  <si>
    <t>CEB</t>
  </si>
  <si>
    <t>Red Pine Petroleum Ltd.</t>
  </si>
  <si>
    <t>RPN</t>
  </si>
  <si>
    <t>20140121 NEX</t>
  </si>
  <si>
    <t>Thunder Mountain Gold, Inc.</t>
  </si>
  <si>
    <t>THM</t>
  </si>
  <si>
    <t>VLV</t>
  </si>
  <si>
    <t>Gold Mountain Mining Corporation</t>
  </si>
  <si>
    <t>GUM</t>
  </si>
  <si>
    <t>Somalia</t>
  </si>
  <si>
    <t>DSY</t>
  </si>
  <si>
    <t>Emerita Resources Corp.</t>
  </si>
  <si>
    <t>EMO</t>
  </si>
  <si>
    <t>MFX</t>
  </si>
  <si>
    <t>LMD</t>
  </si>
  <si>
    <t>SIP</t>
  </si>
  <si>
    <t>VTT</t>
  </si>
  <si>
    <t>CDB</t>
  </si>
  <si>
    <t>Atacama Pacific Gold Corporation</t>
  </si>
  <si>
    <t>ATM</t>
  </si>
  <si>
    <t>Magor Corporation</t>
  </si>
  <si>
    <t>MCC</t>
  </si>
  <si>
    <t>CZY</t>
  </si>
  <si>
    <t>CXO</t>
  </si>
  <si>
    <t>Doubleview Capital Corp.</t>
  </si>
  <si>
    <t>DBV</t>
  </si>
  <si>
    <t>Great Bear Resources Ltd.</t>
  </si>
  <si>
    <t>GBR</t>
  </si>
  <si>
    <t>Greenfields Petroleum Corporation</t>
  </si>
  <si>
    <t>GNF</t>
  </si>
  <si>
    <t>Azerbaijan</t>
  </si>
  <si>
    <t>Lago Dourado Minerals Ltd.</t>
  </si>
  <si>
    <t>LDM</t>
  </si>
  <si>
    <t>CKT</t>
  </si>
  <si>
    <t>Herndon</t>
  </si>
  <si>
    <t>VA</t>
  </si>
  <si>
    <t>Pacific Arc Resources Ltd.</t>
  </si>
  <si>
    <t>PAV</t>
  </si>
  <si>
    <t>ANK</t>
  </si>
  <si>
    <t>Cambodia</t>
  </si>
  <si>
    <t>Oil</t>
  </si>
  <si>
    <t>NTE</t>
  </si>
  <si>
    <t>PVF</t>
  </si>
  <si>
    <t>BGS</t>
  </si>
  <si>
    <t>Brookfield Investments Corporation</t>
  </si>
  <si>
    <t>BRN</t>
  </si>
  <si>
    <t>CQC</t>
  </si>
  <si>
    <t>EXC</t>
  </si>
  <si>
    <t>Midpoint Holdings Ltd.</t>
  </si>
  <si>
    <t>MPT</t>
  </si>
  <si>
    <t>Para Resources Inc.</t>
  </si>
  <si>
    <t>PBR</t>
  </si>
  <si>
    <t>Handa Copper Corporation</t>
  </si>
  <si>
    <t>HEC</t>
  </si>
  <si>
    <t>Nulegacy Gold Corporation</t>
  </si>
  <si>
    <t>NUG</t>
  </si>
  <si>
    <t>Oceanus Resources Corporation</t>
  </si>
  <si>
    <t>OCN</t>
  </si>
  <si>
    <t>Strata-X Energy Ltd.</t>
  </si>
  <si>
    <t>SXE</t>
  </si>
  <si>
    <t>CA,ND,TX</t>
  </si>
  <si>
    <t>REG</t>
  </si>
  <si>
    <t>REK</t>
  </si>
  <si>
    <t>WHN</t>
  </si>
  <si>
    <t>Yorkton Ventures Inc.</t>
  </si>
  <si>
    <t>YVI</t>
  </si>
  <si>
    <t>Zenyatta Ventures Ltd.</t>
  </si>
  <si>
    <t>ZEN</t>
  </si>
  <si>
    <t>Annidis Corporation</t>
  </si>
  <si>
    <t>RHA</t>
  </si>
  <si>
    <t>Banyan Gold Corp.</t>
  </si>
  <si>
    <t>BYN</t>
  </si>
  <si>
    <t>YK</t>
  </si>
  <si>
    <t>Margaux Resources Ltd.</t>
  </si>
  <si>
    <t>MRL</t>
  </si>
  <si>
    <t>EVM</t>
  </si>
  <si>
    <t>Gatekeeper Systems Inc.</t>
  </si>
  <si>
    <t>GSI</t>
  </si>
  <si>
    <t>NED</t>
  </si>
  <si>
    <t>OBN</t>
  </si>
  <si>
    <t>Polymetallic Minerals</t>
  </si>
  <si>
    <t>APN</t>
  </si>
  <si>
    <t>GTP</t>
  </si>
  <si>
    <t>EMT</t>
  </si>
  <si>
    <t>Kairos Capital Corporation</t>
  </si>
  <si>
    <t>KRS</t>
  </si>
  <si>
    <t>CCK</t>
  </si>
  <si>
    <t>Montero Mining And Exploration Ltd.</t>
  </si>
  <si>
    <t>MON</t>
  </si>
  <si>
    <t>Kapuskasing Gold Corp.</t>
  </si>
  <si>
    <t>KAP</t>
  </si>
  <si>
    <t>ON, YT</t>
  </si>
  <si>
    <t>First Americas Gold Corporation</t>
  </si>
  <si>
    <t>FAC</t>
  </si>
  <si>
    <t>QMC</t>
  </si>
  <si>
    <t>Cesium</t>
  </si>
  <si>
    <t>RZ</t>
  </si>
  <si>
    <t>Acasti Pharma Inc.</t>
  </si>
  <si>
    <t>APO</t>
  </si>
  <si>
    <t>Transatlantic Mining Corp.</t>
  </si>
  <si>
    <t>TCO</t>
  </si>
  <si>
    <t>Emerge Resources Corp.</t>
  </si>
  <si>
    <t>EME</t>
  </si>
  <si>
    <t>CapGain Properties Inc.</t>
  </si>
  <si>
    <t>CPP</t>
  </si>
  <si>
    <t>Lake in the Hills</t>
  </si>
  <si>
    <t>Chinapintza Mining Corp.</t>
  </si>
  <si>
    <t>CPA</t>
  </si>
  <si>
    <t>Elissa Resources Ltd.</t>
  </si>
  <si>
    <t>ELI</t>
  </si>
  <si>
    <t>HRH</t>
  </si>
  <si>
    <t>KR Investment Ltd.</t>
  </si>
  <si>
    <t>KR</t>
  </si>
  <si>
    <t>Mission Ready Services Inc.</t>
  </si>
  <si>
    <t>MRS</t>
  </si>
  <si>
    <t>20131216 NEX</t>
  </si>
  <si>
    <t>Bullman Minerals Inc.</t>
  </si>
  <si>
    <t>BUL</t>
  </si>
  <si>
    <t>Anfield Resources Inc.</t>
  </si>
  <si>
    <t>ARY</t>
  </si>
  <si>
    <t>HFX Holding Corp.</t>
  </si>
  <si>
    <t>HXC</t>
  </si>
  <si>
    <t>BOVESPA</t>
  </si>
  <si>
    <t>Natan Resources Ltd.</t>
  </si>
  <si>
    <t>NRL</t>
  </si>
  <si>
    <t>Northern Graphite Corporation</t>
  </si>
  <si>
    <t>NGC</t>
  </si>
  <si>
    <t>SEB</t>
  </si>
  <si>
    <t>Zephyr Minerals Ltd.</t>
  </si>
  <si>
    <t>ZFR</t>
  </si>
  <si>
    <t>Trident Gold Corp.</t>
  </si>
  <si>
    <t>TTG</t>
  </si>
  <si>
    <t>Brazil Resources Inc.</t>
  </si>
  <si>
    <t>BRI</t>
  </si>
  <si>
    <t>TGV</t>
  </si>
  <si>
    <t>ILC</t>
  </si>
  <si>
    <t>MTH</t>
  </si>
  <si>
    <t>MNP Petroleum Corporation</t>
  </si>
  <si>
    <t>MNP</t>
  </si>
  <si>
    <t>Kyrgyzstan,Tajikistan, Uzbekistan</t>
  </si>
  <si>
    <t>MAN</t>
  </si>
  <si>
    <t>Mosaic Capital Corporation</t>
  </si>
  <si>
    <t>M</t>
  </si>
  <si>
    <t>NAN</t>
  </si>
  <si>
    <t>OMM</t>
  </si>
  <si>
    <t>BC, YT</t>
  </si>
  <si>
    <t>North Sur Resources Inc.</t>
  </si>
  <si>
    <t>NST</t>
  </si>
  <si>
    <t>NT</t>
  </si>
  <si>
    <t>Anthem United Inc.</t>
  </si>
  <si>
    <t>AFY</t>
  </si>
  <si>
    <t>Altan Rio Minerals Limited</t>
  </si>
  <si>
    <t>AMO</t>
  </si>
  <si>
    <t>AHU</t>
  </si>
  <si>
    <t>BRZ</t>
  </si>
  <si>
    <t>OneRoof Energy Group, Inc.</t>
  </si>
  <si>
    <t>Aston Bay Holdings Ltd.</t>
  </si>
  <si>
    <t>BAY</t>
  </si>
  <si>
    <t>Vancouver</t>
  </si>
  <si>
    <t>GDM</t>
  </si>
  <si>
    <t>GN</t>
  </si>
  <si>
    <t>MQR</t>
  </si>
  <si>
    <t>Red Eagle Mining Corporation</t>
  </si>
  <si>
    <t>RD</t>
  </si>
  <si>
    <t>SRC</t>
  </si>
  <si>
    <t>Yukon</t>
  </si>
  <si>
    <t>Flinders Resources Limited</t>
  </si>
  <si>
    <t>FDR</t>
  </si>
  <si>
    <t>Valterra Resource Corporation</t>
  </si>
  <si>
    <t>VQA</t>
  </si>
  <si>
    <t>Pivot Technology Solutions Inc.</t>
  </si>
  <si>
    <t>PTG</t>
  </si>
  <si>
    <t>Goldeneye Resources Corp.</t>
  </si>
  <si>
    <t>GOE</t>
  </si>
  <si>
    <t>CNX</t>
  </si>
  <si>
    <t>CNC</t>
  </si>
  <si>
    <t>Equitorial Exploration Corp.</t>
  </si>
  <si>
    <t>EXX</t>
  </si>
  <si>
    <t>Aftermath Silver Ltd.</t>
  </si>
  <si>
    <t>AAG</t>
  </si>
  <si>
    <t>NRM</t>
  </si>
  <si>
    <t>KZZ</t>
  </si>
  <si>
    <t>Mason Graphite Inc.</t>
  </si>
  <si>
    <t>LLG</t>
  </si>
  <si>
    <t>Samco Gold Limited</t>
  </si>
  <si>
    <t>SGA</t>
  </si>
  <si>
    <t>VZZ</t>
  </si>
  <si>
    <t>RZZ</t>
  </si>
  <si>
    <t>Asher Resources Corporation</t>
  </si>
  <si>
    <t>ACN</t>
  </si>
  <si>
    <t>Aurvista Gold Corporation</t>
  </si>
  <si>
    <t>AVA</t>
  </si>
  <si>
    <t>Barisan Gold Corporation</t>
  </si>
  <si>
    <t>BG</t>
  </si>
  <si>
    <t>BXR</t>
  </si>
  <si>
    <t>AGH</t>
  </si>
  <si>
    <t>Carrus Capital Corporation</t>
  </si>
  <si>
    <t>CHQ</t>
  </si>
  <si>
    <t>Artisan Energy Corporation</t>
  </si>
  <si>
    <t>AEC</t>
  </si>
  <si>
    <t>GCX</t>
  </si>
  <si>
    <t>High North Resources Ltd.</t>
  </si>
  <si>
    <t>HN</t>
  </si>
  <si>
    <t>NZ</t>
  </si>
  <si>
    <t>Italy,Spain</t>
  </si>
  <si>
    <t>NFE</t>
  </si>
  <si>
    <t>Naturally Splendid Enterprises Ltd.</t>
  </si>
  <si>
    <t>NSP</t>
  </si>
  <si>
    <t>RTM</t>
  </si>
  <si>
    <t>SNG</t>
  </si>
  <si>
    <t>TIR</t>
  </si>
  <si>
    <t>XTM</t>
  </si>
  <si>
    <t>VVN</t>
  </si>
  <si>
    <t>First Growth Holdings Ltd.</t>
  </si>
  <si>
    <t>FGH</t>
  </si>
  <si>
    <t>LAB</t>
  </si>
  <si>
    <t>CAT</t>
  </si>
  <si>
    <t>CSX</t>
  </si>
  <si>
    <t>ERN</t>
  </si>
  <si>
    <t>GNC</t>
  </si>
  <si>
    <t>Margaret Lake Diamonds Inc.</t>
  </si>
  <si>
    <t>DIA</t>
  </si>
  <si>
    <t>Avanti Energy Inc.</t>
  </si>
  <si>
    <t>AVN</t>
  </si>
  <si>
    <t>Colombia, Brazil</t>
  </si>
  <si>
    <t>PJX</t>
  </si>
  <si>
    <t>First Global Data Limited</t>
  </si>
  <si>
    <t>FGD</t>
  </si>
  <si>
    <t>Agility Health, Inc.</t>
  </si>
  <si>
    <t>AHI</t>
  </si>
  <si>
    <t>Grand Rapids</t>
  </si>
  <si>
    <t>Sunora Foods Inc.</t>
  </si>
  <si>
    <t>SNF</t>
  </si>
  <si>
    <t>UI</t>
  </si>
  <si>
    <t>MUN</t>
  </si>
  <si>
    <t>EEC</t>
  </si>
  <si>
    <t>EXO U Inc.</t>
  </si>
  <si>
    <t>EXO</t>
  </si>
  <si>
    <t>BOZ</t>
  </si>
  <si>
    <t>COL</t>
  </si>
  <si>
    <t>SCZ</t>
  </si>
  <si>
    <t>Magnum Goldcorp Inc.</t>
  </si>
  <si>
    <t>MGI</t>
  </si>
  <si>
    <t>NCX</t>
  </si>
  <si>
    <t>Q</t>
  </si>
  <si>
    <t>ROT</t>
  </si>
  <si>
    <t>PRO Real Estate Investment Trust</t>
  </si>
  <si>
    <t>PRV</t>
  </si>
  <si>
    <t>AKC.P</t>
  </si>
  <si>
    <t>IPO/CPC</t>
  </si>
  <si>
    <t>WCC</t>
  </si>
  <si>
    <t>Great Prairie Energy Services Inc.</t>
  </si>
  <si>
    <t>GPE</t>
  </si>
  <si>
    <t>GNT</t>
  </si>
  <si>
    <t>Oman</t>
  </si>
  <si>
    <t>Algold Resources Ltd.</t>
  </si>
  <si>
    <t>ALG</t>
  </si>
  <si>
    <t>RMC</t>
  </si>
  <si>
    <t>RKR</t>
  </si>
  <si>
    <t>SWA</t>
  </si>
  <si>
    <t>Burkina Faso,Liberia,Mali</t>
  </si>
  <si>
    <t>SGU</t>
  </si>
  <si>
    <t>KES</t>
  </si>
  <si>
    <t>DLC</t>
  </si>
  <si>
    <t>IGO</t>
  </si>
  <si>
    <t>PTC</t>
  </si>
  <si>
    <t>Athabasca Nuclear Corp.</t>
  </si>
  <si>
    <t>ASC</t>
  </si>
  <si>
    <t>BC, SK</t>
  </si>
  <si>
    <t>Wi2Wi Corporation</t>
  </si>
  <si>
    <t>YTY</t>
  </si>
  <si>
    <t>20130205 NEX</t>
  </si>
  <si>
    <t>San Jose</t>
  </si>
  <si>
    <t>ALM</t>
  </si>
  <si>
    <t>OEE</t>
  </si>
  <si>
    <t>Lamêlée Iron Ore Ltd.</t>
  </si>
  <si>
    <t>LIR</t>
  </si>
  <si>
    <t>IFM</t>
  </si>
  <si>
    <t>Limestone</t>
  </si>
  <si>
    <t>KAS</t>
  </si>
  <si>
    <t>SLK</t>
  </si>
  <si>
    <t>Dolly Varden Silver Corporation</t>
  </si>
  <si>
    <t>DV</t>
  </si>
  <si>
    <t>Northern Frontier Corp.</t>
  </si>
  <si>
    <t>FFF</t>
  </si>
  <si>
    <t>GES</t>
  </si>
  <si>
    <t>Morgan Resources Corp.</t>
  </si>
  <si>
    <t>MOR</t>
  </si>
  <si>
    <t>MOI</t>
  </si>
  <si>
    <t>Metal Ore</t>
  </si>
  <si>
    <t>PZ</t>
  </si>
  <si>
    <t>BUD</t>
  </si>
  <si>
    <t>SMM</t>
  </si>
  <si>
    <t>Stria Lithium Inc.</t>
  </si>
  <si>
    <t>SRA</t>
  </si>
  <si>
    <t>TEM</t>
  </si>
  <si>
    <t>GRZ</t>
  </si>
  <si>
    <t>Atico Mining Corporation</t>
  </si>
  <si>
    <t>ATY</t>
  </si>
  <si>
    <t>Lorne Park Capital Partners Inc.</t>
  </si>
  <si>
    <t>LPC</t>
  </si>
  <si>
    <t>Canoe Mining Ventures Corp.</t>
  </si>
  <si>
    <t>CLV</t>
  </si>
  <si>
    <t>Pediapharm Inc.</t>
  </si>
  <si>
    <t>PDP</t>
  </si>
  <si>
    <t>TNK</t>
  </si>
  <si>
    <t>MDO</t>
  </si>
  <si>
    <t>Gourmet Ocean Products Inc.</t>
  </si>
  <si>
    <t>GOP</t>
  </si>
  <si>
    <t>NSY</t>
  </si>
  <si>
    <t>PVX</t>
  </si>
  <si>
    <t>AWE</t>
  </si>
  <si>
    <t>Altitude Resources Inc.</t>
  </si>
  <si>
    <t>ALI</t>
  </si>
  <si>
    <t>Diamond Estates Wines &amp; Spirits Inc.</t>
  </si>
  <si>
    <t>DWS</t>
  </si>
  <si>
    <t>Phoenix Gold Resources Corp.</t>
  </si>
  <si>
    <t>PXA</t>
  </si>
  <si>
    <t>BVE</t>
  </si>
  <si>
    <t>CRS</t>
  </si>
  <si>
    <t>Interconnect Ventures Corporation</t>
  </si>
  <si>
    <t>IVC</t>
  </si>
  <si>
    <t>Plata Latina Minerals Corporation</t>
  </si>
  <si>
    <t>PLA</t>
  </si>
  <si>
    <t>Input Capital Corp.</t>
  </si>
  <si>
    <t>INP</t>
  </si>
  <si>
    <t>CY</t>
  </si>
  <si>
    <t>Jericho Oil Corporation</t>
  </si>
  <si>
    <t>JCO</t>
  </si>
  <si>
    <t>Elcora Resources Corp.</t>
  </si>
  <si>
    <t>ERA</t>
  </si>
  <si>
    <t>bioMmune Technologies Inc.</t>
  </si>
  <si>
    <t>IMU</t>
  </si>
  <si>
    <t>PRG</t>
  </si>
  <si>
    <t>Sojourn Ventures Inc.</t>
  </si>
  <si>
    <t>SOJ</t>
  </si>
  <si>
    <t>Nouveau Monde Mining Enterprises Inc.</t>
  </si>
  <si>
    <t>NOU</t>
  </si>
  <si>
    <t>Beryllium, Titanium, Vanadium</t>
  </si>
  <si>
    <t>ZAD</t>
  </si>
  <si>
    <t>BET</t>
  </si>
  <si>
    <t>Nobel Real Estate Investment Trust</t>
  </si>
  <si>
    <t>NEL</t>
  </si>
  <si>
    <t>Walker River Resources Corp.</t>
  </si>
  <si>
    <t>WRR</t>
  </si>
  <si>
    <t>BHR</t>
  </si>
  <si>
    <t>KDI</t>
  </si>
  <si>
    <t>NX</t>
  </si>
  <si>
    <t>Pure Multi-Family REIT LP</t>
  </si>
  <si>
    <t>RUF</t>
  </si>
  <si>
    <t>WMM</t>
  </si>
  <si>
    <t>BEX</t>
  </si>
  <si>
    <t>NexGen Energy Ltd.</t>
  </si>
  <si>
    <t>NXE</t>
  </si>
  <si>
    <t>Niagara Ventures Corporation</t>
  </si>
  <si>
    <t>RMK</t>
  </si>
  <si>
    <t>Salt</t>
  </si>
  <si>
    <t>RYU</t>
  </si>
  <si>
    <t>Las Vegas</t>
  </si>
  <si>
    <t>ROU</t>
  </si>
  <si>
    <t>UN</t>
  </si>
  <si>
    <t>BZ</t>
  </si>
  <si>
    <t>VUI</t>
  </si>
  <si>
    <t>VI</t>
  </si>
  <si>
    <t>Bluefire Mining Corp.</t>
  </si>
  <si>
    <t>BFM</t>
  </si>
  <si>
    <t>Viscount Mining Corp.</t>
  </si>
  <si>
    <t>VML</t>
  </si>
  <si>
    <t>Navy Resources Corp.</t>
  </si>
  <si>
    <t>NVY</t>
  </si>
  <si>
    <t>Aurgent Resource Corp.</t>
  </si>
  <si>
    <t>AUR</t>
  </si>
  <si>
    <t>theScore Inc.</t>
  </si>
  <si>
    <t>SCR</t>
  </si>
  <si>
    <t>Vela Minerals Ltd.</t>
  </si>
  <si>
    <t>VLA</t>
  </si>
  <si>
    <t>Wolfden Resources Corporation</t>
  </si>
  <si>
    <t>WLF</t>
  </si>
  <si>
    <t>Deveron Resources Ltd.</t>
  </si>
  <si>
    <t>DVR</t>
  </si>
  <si>
    <t>Edgefront Real Estate Investment Trust</t>
  </si>
  <si>
    <t>ED</t>
  </si>
  <si>
    <t>Kitrinor Metals Inc.</t>
  </si>
  <si>
    <t>KIT</t>
  </si>
  <si>
    <t>Royal Sapphire Corp.</t>
  </si>
  <si>
    <t>RSL</t>
  </si>
  <si>
    <t>CWN Mining Acquisition Corporation</t>
  </si>
  <si>
    <t>Evermount Ventures Inc.</t>
  </si>
  <si>
    <t>ETV.P</t>
  </si>
  <si>
    <t>Movarie Capital Ltd.</t>
  </si>
  <si>
    <t>MOV.P</t>
  </si>
  <si>
    <t>Orefinders Resources Inc.</t>
  </si>
  <si>
    <t>ORX</t>
  </si>
  <si>
    <t>Red Hut Metals Inc.</t>
  </si>
  <si>
    <t>ROB</t>
  </si>
  <si>
    <t>Remo Resources Inc.</t>
  </si>
  <si>
    <t>RER</t>
  </si>
  <si>
    <t>Chibougamau Independent Mines Inc.</t>
  </si>
  <si>
    <t>CBG</t>
  </si>
  <si>
    <t>Galway Gold Inc.</t>
  </si>
  <si>
    <t>GLW</t>
  </si>
  <si>
    <t>Galway Metals Inc.</t>
  </si>
  <si>
    <t>GWM</t>
  </si>
  <si>
    <t>Mongolia Growth Group Ltd.</t>
  </si>
  <si>
    <t>YAK</t>
  </si>
  <si>
    <t>The Westaim Corporation</t>
  </si>
  <si>
    <t>WED</t>
  </si>
  <si>
    <t>ThermoCeramix Corporation</t>
  </si>
  <si>
    <t>TCX</t>
  </si>
  <si>
    <t>Zorro Capital Inc.</t>
  </si>
  <si>
    <t>ZOR.P</t>
  </si>
  <si>
    <t>Morro Bay Resources Ltd.</t>
  </si>
  <si>
    <t>MRB</t>
  </si>
  <si>
    <t>Prospect Park Capital Corp.</t>
  </si>
  <si>
    <t>Rapier Gold Inc.</t>
  </si>
  <si>
    <t>RPR</t>
  </si>
  <si>
    <t>Red Rock Capital Corp.</t>
  </si>
  <si>
    <t>RCC.P</t>
  </si>
  <si>
    <t>Aurania Resources Ltd.</t>
  </si>
  <si>
    <t>AOZ</t>
  </si>
  <si>
    <t>Black Widow Resources Inc.</t>
  </si>
  <si>
    <t>BWR</t>
  </si>
  <si>
    <t>Golden Peak Minerals Inc.</t>
  </si>
  <si>
    <t>GP</t>
  </si>
  <si>
    <t>Maplewood International Real Estate Investment Trust</t>
  </si>
  <si>
    <t>MWI</t>
  </si>
  <si>
    <t>Southern Sun Minerals Inc.</t>
  </si>
  <si>
    <t>SSI</t>
  </si>
  <si>
    <t>Starlight U.S. Multi-Family Core Fund</t>
  </si>
  <si>
    <t>UMF</t>
  </si>
  <si>
    <t>Astar Minerals Ltd.</t>
  </si>
  <si>
    <t>TAR</t>
  </si>
  <si>
    <t>Diamond Fields International Ltd.</t>
  </si>
  <si>
    <t>DFI</t>
  </si>
  <si>
    <t>Madagascar, Namibia, Red Sea, West Africa</t>
  </si>
  <si>
    <t>Exito Energy II Inc.</t>
  </si>
  <si>
    <t>EXI.P</t>
  </si>
  <si>
    <t>Avagenesis Corp.</t>
  </si>
  <si>
    <t>VVA</t>
  </si>
  <si>
    <t>Antibe Therapeutics Inc.</t>
  </si>
  <si>
    <t>ATE</t>
  </si>
  <si>
    <t>Gulfstream Acquisition 1 Corp.</t>
  </si>
  <si>
    <t>GFL.P</t>
  </si>
  <si>
    <t>Karsten Energy Corp.</t>
  </si>
  <si>
    <t>Plate Resources Inc.</t>
  </si>
  <si>
    <t>PLR</t>
  </si>
  <si>
    <t>VID</t>
  </si>
  <si>
    <t>Turquoise Capital Corp.</t>
  </si>
  <si>
    <t>TQC.P</t>
  </si>
  <si>
    <t>East Africa Metals Inc.</t>
  </si>
  <si>
    <t>EAM</t>
  </si>
  <si>
    <t>Revive Therapeutics Ltd.</t>
  </si>
  <si>
    <t>RVV</t>
  </si>
  <si>
    <t>Rainmaker Entertainment Inc.</t>
  </si>
  <si>
    <t>RNK</t>
  </si>
  <si>
    <t>Wolfpack Capital Corp.</t>
  </si>
  <si>
    <t>WLP.P</t>
  </si>
  <si>
    <t>Aurora Spine Corporation</t>
  </si>
  <si>
    <t>ASG</t>
  </si>
  <si>
    <t>Decisive Dividend Corporation</t>
  </si>
  <si>
    <t>Resinco Capital Partners Inc.</t>
  </si>
  <si>
    <t>RIN</t>
  </si>
  <si>
    <t>Security Devices International Inc.</t>
  </si>
  <si>
    <t>SDZ</t>
  </si>
  <si>
    <t>Shogun Capital Corp.</t>
  </si>
  <si>
    <t>SHO.P</t>
  </si>
  <si>
    <t>Craig Wireless Systems Ltd.</t>
  </si>
  <si>
    <t>CWG</t>
  </si>
  <si>
    <t>Rancho Mirage</t>
  </si>
  <si>
    <t>Cymat Technologies Ltd.</t>
  </si>
  <si>
    <t>CYM</t>
  </si>
  <si>
    <t>PH.P</t>
  </si>
  <si>
    <t>Savoy Ventures Inc.</t>
  </si>
  <si>
    <t>SVO</t>
  </si>
  <si>
    <t>Wise Oakwood Ventures Inc.</t>
  </si>
  <si>
    <t>WOW.P</t>
  </si>
  <si>
    <t>Element 79 Capital Inc.</t>
  </si>
  <si>
    <t>EMS.P</t>
  </si>
  <si>
    <t>Starlight U.S. Multi-Family (No. 2) Core Fund</t>
  </si>
  <si>
    <t>SUD</t>
  </si>
  <si>
    <t>Thundermin Resources Inc.</t>
  </si>
  <si>
    <t>THR</t>
  </si>
  <si>
    <t>MB, NL, NS, ON</t>
  </si>
  <si>
    <t>Alvopetro Energy Ltd.</t>
  </si>
  <si>
    <t>ALV</t>
  </si>
  <si>
    <t>Builders Capital Mortgage Corp.</t>
  </si>
  <si>
    <t>BCF</t>
  </si>
  <si>
    <t>CHC</t>
  </si>
  <si>
    <t>Fission 3.0 Corp.</t>
  </si>
  <si>
    <t>FUU</t>
  </si>
  <si>
    <t>Grande West Transportation Group Inc.</t>
  </si>
  <si>
    <t>BUS</t>
  </si>
  <si>
    <t>Inovent Capital Inc.</t>
  </si>
  <si>
    <t>IVQ.P</t>
  </si>
  <si>
    <t>Xebec Adsorption Inc.</t>
  </si>
  <si>
    <t>XBC</t>
  </si>
  <si>
    <t>Cleantech Capital Inc.</t>
  </si>
  <si>
    <t>YES.P</t>
  </si>
  <si>
    <t>Jet Metal Corp.</t>
  </si>
  <si>
    <t>JET</t>
  </si>
  <si>
    <t>Pacific North West Capital Corp.</t>
  </si>
  <si>
    <t>PFN</t>
  </si>
  <si>
    <t>Reliance Resources Limited</t>
  </si>
  <si>
    <t>RI</t>
  </si>
  <si>
    <t>Replicel Life Sciences Inc.</t>
  </si>
  <si>
    <t>RP</t>
  </si>
  <si>
    <t>West African Resources Limited</t>
  </si>
  <si>
    <t>WAF</t>
  </si>
  <si>
    <t>QMX Gold Corporation</t>
  </si>
  <si>
    <t>QMX</t>
  </si>
  <si>
    <t>MB, Quebec</t>
  </si>
  <si>
    <t>Baja Mining Corp.</t>
  </si>
  <si>
    <t>BAJ</t>
  </si>
  <si>
    <t>OTCQB</t>
  </si>
  <si>
    <t>Cobalt, Manganese</t>
  </si>
  <si>
    <t>IOU Financial Inc.</t>
  </si>
  <si>
    <t>IOU</t>
  </si>
  <si>
    <t>Rockefeller Hughes Corporation</t>
  </si>
  <si>
    <t>RHC</t>
  </si>
  <si>
    <t>Silver Predator Corp.</t>
  </si>
  <si>
    <t>SPD</t>
  </si>
  <si>
    <t>ID, NV</t>
  </si>
  <si>
    <t>Cliffside Capital Ltd.</t>
  </si>
  <si>
    <t>CEP.P</t>
  </si>
  <si>
    <t>Northern Sun Mining Corp.</t>
  </si>
  <si>
    <t>NSC</t>
  </si>
  <si>
    <t>Platinum Group Minerals</t>
  </si>
  <si>
    <t>Redzone Resources Ltd.</t>
  </si>
  <si>
    <t>REZ</t>
  </si>
  <si>
    <t>Till Capital Ltd.</t>
  </si>
  <si>
    <t>TIL</t>
  </si>
  <si>
    <t>Hayden</t>
  </si>
  <si>
    <t>Alabama Graphite Corp.</t>
  </si>
  <si>
    <t>ALP</t>
  </si>
  <si>
    <t>Antrim Energy Inc.</t>
  </si>
  <si>
    <t>AEN</t>
  </si>
  <si>
    <t>LSE</t>
  </si>
  <si>
    <t>Offshore UK North Sea, Ireland</t>
  </si>
  <si>
    <t>Dataminers Capital Corp.</t>
  </si>
  <si>
    <t>DMC.P</t>
  </si>
  <si>
    <t>Jaguar Financial Corp.</t>
  </si>
  <si>
    <t>JFC</t>
  </si>
  <si>
    <t>Jaguar Mining Inc.</t>
  </si>
  <si>
    <t>JAG</t>
  </si>
  <si>
    <t>Tribute Pharmaceuticals Canada Inc.</t>
  </si>
  <si>
    <t>TRX</t>
  </si>
  <si>
    <t>TSXV</t>
  </si>
  <si>
    <t>92 Resources Corp.</t>
  </si>
  <si>
    <t>NTY</t>
  </si>
  <si>
    <t>BC,SK</t>
  </si>
  <si>
    <t>RPT</t>
  </si>
  <si>
    <t>BlueOcean NutraSciences Inc.</t>
  </si>
  <si>
    <t>BOC</t>
  </si>
  <si>
    <t>Clearford Water Systems Inc.</t>
  </si>
  <si>
    <t>Crown Mining Corp.</t>
  </si>
  <si>
    <t>Cyprium Mining Corporation</t>
  </si>
  <si>
    <t>CUG</t>
  </si>
  <si>
    <t>Divergent Energy Services Corp.</t>
  </si>
  <si>
    <t>DVG</t>
  </si>
  <si>
    <t>Great Quest Fertilizer Ltd.</t>
  </si>
  <si>
    <t>Botswana,Mali</t>
  </si>
  <si>
    <t>Gungnir Resources Inc.</t>
  </si>
  <si>
    <t>GUG</t>
  </si>
  <si>
    <t>Iberian Minerals Ltd.</t>
  </si>
  <si>
    <t>IML</t>
  </si>
  <si>
    <t>Minnova Corp.</t>
  </si>
  <si>
    <t>MCI</t>
  </si>
  <si>
    <t>New Era Minerals Inc.</t>
  </si>
  <si>
    <t>NEM</t>
  </si>
  <si>
    <t>Northern Uranium Corp.</t>
  </si>
  <si>
    <t>Panorama Petroleum Inc.</t>
  </si>
  <si>
    <t>PPA</t>
  </si>
  <si>
    <t>Pure Gold Mining Inc.</t>
  </si>
  <si>
    <t>Radient Technologies Inc.</t>
  </si>
  <si>
    <t>RTI</t>
  </si>
  <si>
    <t>Transeastern Power Trust</t>
  </si>
  <si>
    <t>TEP</t>
  </si>
  <si>
    <t>Wellstar Energy Corp.</t>
  </si>
  <si>
    <t>WSE</t>
  </si>
  <si>
    <t>MT, ND, SD</t>
  </si>
  <si>
    <t>White Metal Resources Corp.</t>
  </si>
  <si>
    <t>WHM</t>
  </si>
  <si>
    <t>Exchange</t>
  </si>
  <si>
    <t>Life Sciences Sub-Sector</t>
  </si>
  <si>
    <t>Biotechnology</t>
  </si>
  <si>
    <t>Healthcare Facilities and Equipment</t>
  </si>
  <si>
    <t>Healthcare Services and Supplies</t>
  </si>
  <si>
    <t>Pharmaceuticals</t>
  </si>
  <si>
    <t>Norvista Capital Corporation</t>
  </si>
  <si>
    <t>NVV</t>
  </si>
  <si>
    <t>Mobio Technologies Inc.</t>
  </si>
  <si>
    <t>MBO</t>
  </si>
  <si>
    <t>Health Care Technology</t>
  </si>
  <si>
    <t>FEO</t>
  </si>
  <si>
    <t>Minecorp Energy Ltd.</t>
  </si>
  <si>
    <t>West Mountain Environmental Corp.</t>
  </si>
  <si>
    <t>WMT</t>
  </si>
  <si>
    <t>PetroMaroc Corporation plc</t>
  </si>
  <si>
    <t>PMA</t>
  </si>
  <si>
    <t>Jersey</t>
  </si>
  <si>
    <t>SLYCE Inc.</t>
  </si>
  <si>
    <t>SLC</t>
  </si>
  <si>
    <t>Prima Diamond Corp.</t>
  </si>
  <si>
    <t>PMD</t>
  </si>
  <si>
    <t>Falco Resources Ltd.</t>
  </si>
  <si>
    <t>Cricket Media Group Ltd.</t>
  </si>
  <si>
    <t>Added Capital Inc.</t>
  </si>
  <si>
    <t>AAD</t>
  </si>
  <si>
    <t>Jaguar Resources Inc.</t>
  </si>
  <si>
    <t>JRI</t>
  </si>
  <si>
    <t>AcuityAds Holdings Inc.</t>
  </si>
  <si>
    <t>AT</t>
  </si>
  <si>
    <t>Roughrider Exploration Limited</t>
  </si>
  <si>
    <t>REL</t>
  </si>
  <si>
    <t>Imaging Dynamics Company Ltd.</t>
  </si>
  <si>
    <t>IDL</t>
  </si>
  <si>
    <t>Petro-Victory Energy Corp.</t>
  </si>
  <si>
    <t>VRY</t>
  </si>
  <si>
    <t>Brazil, Guyana, Paraguay</t>
  </si>
  <si>
    <t>Starlight U.S. Multi-Family (No. 3) Core Fund</t>
  </si>
  <si>
    <t>SUS</t>
  </si>
  <si>
    <t>Whiteknight Acquisitions III Inc.</t>
  </si>
  <si>
    <t>WKA.P</t>
  </si>
  <si>
    <t>XTT</t>
  </si>
  <si>
    <t>Intercept Energy Services Inc.</t>
  </si>
  <si>
    <t>IES</t>
  </si>
  <si>
    <t>GPL</t>
  </si>
  <si>
    <t>Westbridge Energy Corporation</t>
  </si>
  <si>
    <t>WEB</t>
  </si>
  <si>
    <t>MI,TX</t>
  </si>
  <si>
    <t>AXE</t>
  </si>
  <si>
    <t>Primeline Energy Holdings Inc.</t>
  </si>
  <si>
    <t>PEH</t>
  </si>
  <si>
    <t>Prism Medical Ltd.</t>
  </si>
  <si>
    <t>PM</t>
  </si>
  <si>
    <t>Canamex Resources Corp.</t>
  </si>
  <si>
    <t>CSQ</t>
  </si>
  <si>
    <t>NOVX21 Inc.</t>
  </si>
  <si>
    <t>NOV</t>
  </si>
  <si>
    <t>UBR</t>
  </si>
  <si>
    <t>ProAm Explorations Corporation</t>
  </si>
  <si>
    <t>PMX</t>
  </si>
  <si>
    <t>PRB</t>
  </si>
  <si>
    <t>COQ</t>
  </si>
  <si>
    <t>20120504 NEX</t>
  </si>
  <si>
    <t>Gulf of Mexico</t>
  </si>
  <si>
    <t>TRA</t>
  </si>
  <si>
    <t>CA,MT,NV</t>
  </si>
  <si>
    <t>Puma Exploration Inc.</t>
  </si>
  <si>
    <t>PUM</t>
  </si>
  <si>
    <t>Purepoint Uranium Group Inc.</t>
  </si>
  <si>
    <t>PTU</t>
  </si>
  <si>
    <t>Pyng Medical Corp.</t>
  </si>
  <si>
    <t>PYT</t>
  </si>
  <si>
    <t>Q Investments Ltd.</t>
  </si>
  <si>
    <t>QI</t>
  </si>
  <si>
    <t>QGR</t>
  </si>
  <si>
    <t>Flagstaff</t>
  </si>
  <si>
    <t>QHR Corporation</t>
  </si>
  <si>
    <t>QHR</t>
  </si>
  <si>
    <t>Quartz Mountain Resources Ltd.</t>
  </si>
  <si>
    <t>QZM</t>
  </si>
  <si>
    <t>Quaterra Resources Inc.</t>
  </si>
  <si>
    <t>QTA</t>
  </si>
  <si>
    <t>AK,AZ,MT,NV,TX,UT</t>
  </si>
  <si>
    <t>Quest Pharmatech Inc.</t>
  </si>
  <si>
    <t>QPT</t>
  </si>
  <si>
    <t>Xiana Mining Inc.</t>
  </si>
  <si>
    <t>XIA</t>
  </si>
  <si>
    <t>Questor Technology Inc.</t>
  </si>
  <si>
    <t>QST</t>
  </si>
  <si>
    <t>Quizam Media Corporation</t>
  </si>
  <si>
    <t>QQ</t>
  </si>
  <si>
    <t>Quorum Information Technologies Inc.</t>
  </si>
  <si>
    <t>QIS</t>
  </si>
  <si>
    <t>RIFCO Inc.</t>
  </si>
  <si>
    <t>RFC</t>
  </si>
  <si>
    <t>RJK Explorations Ltd.</t>
  </si>
  <si>
    <t>RJX</t>
  </si>
  <si>
    <t>RSI International Systems Inc.</t>
  </si>
  <si>
    <t>RSY</t>
  </si>
  <si>
    <t>Radisson Mining Resources Inc.</t>
  </si>
  <si>
    <t>RDS</t>
  </si>
  <si>
    <t>Radius Gold Inc.</t>
  </si>
  <si>
    <t>RDU</t>
  </si>
  <si>
    <t>Raimount Energy Inc.</t>
  </si>
  <si>
    <t>RMT</t>
  </si>
  <si>
    <t>Randsburg International Gold Corp.</t>
  </si>
  <si>
    <t>RGZ</t>
  </si>
  <si>
    <t>VMS</t>
  </si>
  <si>
    <t>Reco International Group Inc.</t>
  </si>
  <si>
    <t>RGI</t>
  </si>
  <si>
    <t>Redstar Gold Corp.</t>
  </si>
  <si>
    <t>RGC</t>
  </si>
  <si>
    <t>Reg Technologies Inc.</t>
  </si>
  <si>
    <t>RRE</t>
  </si>
  <si>
    <t>RenoWorks Software Inc.</t>
  </si>
  <si>
    <t>RW</t>
  </si>
  <si>
    <t>Franchise Services of North America Inc.</t>
  </si>
  <si>
    <t>FSN</t>
  </si>
  <si>
    <t>Resolve Ventures Inc.</t>
  </si>
  <si>
    <t>RSV</t>
  </si>
  <si>
    <t>SelectCore Ltd.</t>
  </si>
  <si>
    <t>SCG</t>
  </si>
  <si>
    <t>BLR</t>
  </si>
  <si>
    <t>Richmond Minerals Inc.</t>
  </si>
  <si>
    <t>RMD</t>
  </si>
  <si>
    <t>EOR</t>
  </si>
  <si>
    <t>AZ,NM</t>
  </si>
  <si>
    <t>GSV</t>
  </si>
  <si>
    <t>True Gold Mining Inc.</t>
  </si>
  <si>
    <t>TGM</t>
  </si>
  <si>
    <t>Robex Resources Inc.</t>
  </si>
  <si>
    <t>RBX</t>
  </si>
  <si>
    <t>Rochester Resources Ltd.</t>
  </si>
  <si>
    <t>RCT</t>
  </si>
  <si>
    <t>Rodinia Lithium Inc.</t>
  </si>
  <si>
    <t>RM</t>
  </si>
  <si>
    <t>Rome Resources Ltd.</t>
  </si>
  <si>
    <t>RMR</t>
  </si>
  <si>
    <t>Romios Gold Resources Inc.</t>
  </si>
  <si>
    <t>RG</t>
  </si>
  <si>
    <t>Route1 Inc.</t>
  </si>
  <si>
    <t>ROI</t>
  </si>
  <si>
    <t>Running Fox Resource Corp.</t>
  </si>
  <si>
    <t>RUN</t>
  </si>
  <si>
    <t>Rupert Resources Ltd.</t>
  </si>
  <si>
    <t>RUP</t>
  </si>
  <si>
    <t>EIL</t>
  </si>
  <si>
    <t>Sable Resources Ltd.</t>
  </si>
  <si>
    <t>SAE</t>
  </si>
  <si>
    <t>Angel Gold Corp.</t>
  </si>
  <si>
    <t>ANG</t>
  </si>
  <si>
    <t>Sangoma Technologies Corporation</t>
  </si>
  <si>
    <t>STC</t>
  </si>
  <si>
    <t>Saturn Minerals Inc.</t>
  </si>
  <si>
    <t>SMI</t>
  </si>
  <si>
    <t>Saville Resources Inc.</t>
  </si>
  <si>
    <t>SRE</t>
  </si>
  <si>
    <t>Sea Breeze Power Corp.</t>
  </si>
  <si>
    <t>SBX</t>
  </si>
  <si>
    <t>CVA</t>
  </si>
  <si>
    <t>Seair Inc.</t>
  </si>
  <si>
    <t>SDS</t>
  </si>
  <si>
    <t>Section Rouge Media Inc.</t>
  </si>
  <si>
    <t>SRO</t>
  </si>
  <si>
    <t>STT Enviro Corp.</t>
  </si>
  <si>
    <t>STT</t>
  </si>
  <si>
    <t>Senator Minerals Inc.</t>
  </si>
  <si>
    <t>SNR</t>
  </si>
  <si>
    <t>Sennen Potash Corporation</t>
  </si>
  <si>
    <t>SN</t>
  </si>
  <si>
    <t>CO, UT</t>
  </si>
  <si>
    <t>BluMetric Environmental Inc.</t>
  </si>
  <si>
    <t>BLM</t>
  </si>
  <si>
    <t>BPL</t>
  </si>
  <si>
    <t>Serengeti Resources Inc.</t>
  </si>
  <si>
    <t>SIR</t>
  </si>
  <si>
    <t>Peruvian Precious Metals Corp.</t>
  </si>
  <si>
    <t>PPX</t>
  </si>
  <si>
    <t>SSG</t>
  </si>
  <si>
    <t>Silver Spruce Resources Inc.</t>
  </si>
  <si>
    <t>SSE</t>
  </si>
  <si>
    <t>Sirios Resources Inc.</t>
  </si>
  <si>
    <t>SOI</t>
  </si>
  <si>
    <t>Skeena Resources Limited</t>
  </si>
  <si>
    <t>SKE</t>
  </si>
  <si>
    <t>SPA</t>
  </si>
  <si>
    <t>Skyharbour Resources Ltd.</t>
  </si>
  <si>
    <t>SYH</t>
  </si>
  <si>
    <t>SGG</t>
  </si>
  <si>
    <t>SXL</t>
  </si>
  <si>
    <t>NB,ON</t>
  </si>
  <si>
    <t>SmartCool Systems Inc.</t>
  </si>
  <si>
    <t>SSC</t>
  </si>
  <si>
    <t>Sofame Technologies Inc.</t>
  </si>
  <si>
    <t>SDW</t>
  </si>
  <si>
    <t>Softrock Minerals Ltd.</t>
  </si>
  <si>
    <t>SFT</t>
  </si>
  <si>
    <t>Telson Resources Inc.</t>
  </si>
  <si>
    <t>TSN</t>
  </si>
  <si>
    <t>CNY</t>
  </si>
  <si>
    <t>Tin,Tantalum,Niobium,Cesium,Rubidium</t>
  </si>
  <si>
    <t>Pistol Bay Mining Inc.</t>
  </si>
  <si>
    <t>PST</t>
  </si>
  <si>
    <t>SNV</t>
  </si>
  <si>
    <t>Sonor Investments Ltd.</t>
  </si>
  <si>
    <t>SNI</t>
  </si>
  <si>
    <t>SI</t>
  </si>
  <si>
    <t>Southern Silver Exploration Corp.</t>
  </si>
  <si>
    <t>SSV</t>
  </si>
  <si>
    <t>BTV</t>
  </si>
  <si>
    <t>Sparton Resources Inc.</t>
  </si>
  <si>
    <t>SRI</t>
  </si>
  <si>
    <t>Germanium,Vanadium</t>
  </si>
  <si>
    <t>Spectra Inc.</t>
  </si>
  <si>
    <t>SSA</t>
  </si>
  <si>
    <t>Sportscene Group Inc.</t>
  </si>
  <si>
    <t>SPS</t>
  </si>
  <si>
    <t>Spruce Ridge Resources Ltd.</t>
  </si>
  <si>
    <t>SHL</t>
  </si>
  <si>
    <t>MT,NV</t>
  </si>
  <si>
    <t>Star Navigation Systems Group Ltd.</t>
  </si>
  <si>
    <t>SNA</t>
  </si>
  <si>
    <t>KS</t>
  </si>
  <si>
    <t>Stellar AfricaGold Inc.</t>
  </si>
  <si>
    <t>SPX</t>
  </si>
  <si>
    <t>Guinea, Mali</t>
  </si>
  <si>
    <t>Sterling Resources Ltd.</t>
  </si>
  <si>
    <t>SLG</t>
  </si>
  <si>
    <t>France,Romania,UK</t>
  </si>
  <si>
    <t>Frac Sand</t>
  </si>
  <si>
    <t>SG Spirit Gold Inc.</t>
  </si>
  <si>
    <t>SG</t>
  </si>
  <si>
    <t>Stratabound Minerals Corp.</t>
  </si>
  <si>
    <t>SB</t>
  </si>
  <si>
    <t>Strategem Capital Corporation</t>
  </si>
  <si>
    <t>SGE</t>
  </si>
  <si>
    <t>Gold Finder Explorations Ltd.</t>
  </si>
  <si>
    <t>GFN</t>
  </si>
  <si>
    <t>Strategic Metals Ltd.</t>
  </si>
  <si>
    <t>SMD</t>
  </si>
  <si>
    <t>Strategic Oil &amp; Gas Ltd.</t>
  </si>
  <si>
    <t>SOG</t>
  </si>
  <si>
    <t>NTS</t>
  </si>
  <si>
    <t>Strongbow Exploration Inc.</t>
  </si>
  <si>
    <t>SBW</t>
  </si>
  <si>
    <t>BC,NWT,SK</t>
  </si>
  <si>
    <t>Stroud Resources Ltd.</t>
  </si>
  <si>
    <t>SDR</t>
  </si>
  <si>
    <t>Sultan Minerals Inc.</t>
  </si>
  <si>
    <t>SUL</t>
  </si>
  <si>
    <t>Sunridge Gold Corp.</t>
  </si>
  <si>
    <t>SGC</t>
  </si>
  <si>
    <t>Eritrea,Madagascar</t>
  </si>
  <si>
    <t>SUP</t>
  </si>
  <si>
    <t>Eguana Technologies Inc.</t>
  </si>
  <si>
    <t>EGT</t>
  </si>
  <si>
    <t>Sutter Gold Mining Inc.</t>
  </si>
  <si>
    <t>SGM</t>
  </si>
  <si>
    <t>Riverton</t>
  </si>
  <si>
    <t>Sylogist Ltd.</t>
  </si>
  <si>
    <t>SYZ</t>
  </si>
  <si>
    <t>CXB</t>
  </si>
  <si>
    <t>TNR Gold Corp.</t>
  </si>
  <si>
    <t>TNR</t>
  </si>
  <si>
    <t>POET Technologies Inc.</t>
  </si>
  <si>
    <t>PTK</t>
  </si>
  <si>
    <t>Storrs-Mansfield</t>
  </si>
  <si>
    <t>Taranis Resources Inc.</t>
  </si>
  <si>
    <t>TRO</t>
  </si>
  <si>
    <t>Highway 50 Gold Corp.</t>
  </si>
  <si>
    <t>HWY</t>
  </si>
  <si>
    <t>Tearlach Resources Limited</t>
  </si>
  <si>
    <t>TEA</t>
  </si>
  <si>
    <t>Telehop Communications Inc.</t>
  </si>
  <si>
    <t>HOP</t>
  </si>
  <si>
    <t>TUF</t>
  </si>
  <si>
    <t>Border Petroleum Limited</t>
  </si>
  <si>
    <t>BOR</t>
  </si>
  <si>
    <t>TGC</t>
  </si>
  <si>
    <t>Terraco Gold Corp.</t>
  </si>
  <si>
    <t>TEN</t>
  </si>
  <si>
    <t>Teryl Resources Corp.</t>
  </si>
  <si>
    <t>TRC</t>
  </si>
  <si>
    <t>Teuton Resources Corp.</t>
  </si>
  <si>
    <t>TUO</t>
  </si>
  <si>
    <t>NIR</t>
  </si>
  <si>
    <t>LPS</t>
  </si>
  <si>
    <t>Theralase Technologies Inc.</t>
  </si>
  <si>
    <t>TLT</t>
  </si>
  <si>
    <t>Thermal Energy International Inc.</t>
  </si>
  <si>
    <t>TMG</t>
  </si>
  <si>
    <t>Thor Explorations Ltd.</t>
  </si>
  <si>
    <t>THX</t>
  </si>
  <si>
    <t>Burkina Faso,Senegal</t>
  </si>
  <si>
    <t>Advanced Proteome Therapeutics Corporation</t>
  </si>
  <si>
    <t>APC</t>
  </si>
  <si>
    <t>Rainmaker Resources Ltd.</t>
  </si>
  <si>
    <t>Frac Sands</t>
  </si>
  <si>
    <t>Tiger International Resources Inc.</t>
  </si>
  <si>
    <t>TGR</t>
  </si>
  <si>
    <t>Laguna Hills</t>
  </si>
  <si>
    <t>Tinka Resources Limited</t>
  </si>
  <si>
    <t>TK</t>
  </si>
  <si>
    <t>Tintina Mines Ltd.</t>
  </si>
  <si>
    <t>TTS</t>
  </si>
  <si>
    <t>Titan Logix Corp.</t>
  </si>
  <si>
    <t>TLA</t>
  </si>
  <si>
    <t>Titanium Corporation Inc.</t>
  </si>
  <si>
    <t>TIC</t>
  </si>
  <si>
    <t>Brand Marvel Worldwide Consumer Products Corporation</t>
  </si>
  <si>
    <t>BMW</t>
  </si>
  <si>
    <t>20081110 NEX</t>
  </si>
  <si>
    <t>Saint Jean Carbon Inc.</t>
  </si>
  <si>
    <t>SJL</t>
  </si>
  <si>
    <t>BC, ON, Quebec</t>
  </si>
  <si>
    <t>Sri Lanka</t>
  </si>
  <si>
    <t>Graphite, Sulphide</t>
  </si>
  <si>
    <t>Total Telcom Inc.</t>
  </si>
  <si>
    <t>TTZ</t>
  </si>
  <si>
    <t>Totally Hip Technologies Inc.</t>
  </si>
  <si>
    <t>THP</t>
  </si>
  <si>
    <t>EUU</t>
  </si>
  <si>
    <t>Finland,Slovakia,Sweden</t>
  </si>
  <si>
    <t>Tower Resources Ltd.</t>
  </si>
  <si>
    <t>TWR</t>
  </si>
  <si>
    <t>TransAmerican Energy Inc.</t>
  </si>
  <si>
    <t>TAE</t>
  </si>
  <si>
    <t>LA,MS,OK,TX,WY</t>
  </si>
  <si>
    <t>TransGaming Inc.</t>
  </si>
  <si>
    <t>TNG</t>
  </si>
  <si>
    <t>Evergreen Gaming Corporation</t>
  </si>
  <si>
    <t>TNA</t>
  </si>
  <si>
    <t>Renton</t>
  </si>
  <si>
    <t>Tres-Or Resources Ltd.</t>
  </si>
  <si>
    <t>TRS</t>
  </si>
  <si>
    <t>Tri Origin Exploration Ltd.</t>
  </si>
  <si>
    <t>TOE</t>
  </si>
  <si>
    <t>AGO</t>
  </si>
  <si>
    <t>Tribute Resources Inc.</t>
  </si>
  <si>
    <t>TRB</t>
  </si>
  <si>
    <t>NWN</t>
  </si>
  <si>
    <t>20080116 NEX</t>
  </si>
  <si>
    <t>Atlantic Canada</t>
  </si>
  <si>
    <t>Trio Gold Corp.</t>
  </si>
  <si>
    <t>TGK</t>
  </si>
  <si>
    <t>TRU</t>
  </si>
  <si>
    <t>Equitas Resources Corp.</t>
  </si>
  <si>
    <t>EQT</t>
  </si>
  <si>
    <t>Grenville Strategic Royalty Corp.</t>
  </si>
  <si>
    <t>GRC</t>
  </si>
  <si>
    <t>20140221 NEX</t>
  </si>
  <si>
    <t>True North Gems Inc.</t>
  </si>
  <si>
    <t>TGX</t>
  </si>
  <si>
    <t>Ruby</t>
  </si>
  <si>
    <t>Tsodilo Resources Limited</t>
  </si>
  <si>
    <t>TSD</t>
  </si>
  <si>
    <t>Tuscany Energy Ltd.</t>
  </si>
  <si>
    <t>TUS</t>
  </si>
  <si>
    <t>Typhoon Exploration Inc.</t>
  </si>
  <si>
    <t>TYP</t>
  </si>
  <si>
    <t>UC Resources Ltd.</t>
  </si>
  <si>
    <t>UC</t>
  </si>
  <si>
    <t>URC</t>
  </si>
  <si>
    <t>OVT</t>
  </si>
  <si>
    <t>East Berlin</t>
  </si>
  <si>
    <t>CAF</t>
  </si>
  <si>
    <t>Unigold Inc.</t>
  </si>
  <si>
    <t>UGD</t>
  </si>
  <si>
    <t>Jubilee Gold Exploration Ltd.</t>
  </si>
  <si>
    <t>JUB</t>
  </si>
  <si>
    <t>Uniserve Communications Corporation</t>
  </si>
  <si>
    <t>USS</t>
  </si>
  <si>
    <t>Canada Carbon Inc.</t>
  </si>
  <si>
    <t>CCB</t>
  </si>
  <si>
    <t>Naikun Wind Energy Group Inc.</t>
  </si>
  <si>
    <t>NKW</t>
  </si>
  <si>
    <t>STI</t>
  </si>
  <si>
    <t>Uravan Minerals Inc.</t>
  </si>
  <si>
    <t>UVN</t>
  </si>
  <si>
    <t>Urban Communications Inc.</t>
  </si>
  <si>
    <t>UBN</t>
  </si>
  <si>
    <t>Urbanfund Corp.</t>
  </si>
  <si>
    <t>UFC</t>
  </si>
  <si>
    <t>VIQ Solutions Inc.</t>
  </si>
  <si>
    <t>VQS</t>
  </si>
  <si>
    <t>Mooncor Oil &amp; Gas Corp.</t>
  </si>
  <si>
    <t>MOO</t>
  </si>
  <si>
    <t>20071022 NEX</t>
  </si>
  <si>
    <t>AB,ON,SK</t>
  </si>
  <si>
    <t>VVC Exploration Corp.</t>
  </si>
  <si>
    <t>VVC</t>
  </si>
  <si>
    <t>ValGold Resources Ltd.</t>
  </si>
  <si>
    <t>VAL</t>
  </si>
  <si>
    <t>VTI</t>
  </si>
  <si>
    <t>Vangold Resources Ltd.</t>
  </si>
  <si>
    <t>VAN</t>
  </si>
  <si>
    <t>Uganda</t>
  </si>
  <si>
    <t>Vantex Resources Ltd.</t>
  </si>
  <si>
    <t>VAX</t>
  </si>
  <si>
    <t>PAK</t>
  </si>
  <si>
    <t>Asphalt,Asphaltite</t>
  </si>
  <si>
    <t>RPX</t>
  </si>
  <si>
    <t>VendTek Systems Inc.</t>
  </si>
  <si>
    <t>VSI</t>
  </si>
  <si>
    <t>CCY</t>
  </si>
  <si>
    <t>Ackroo Inc.</t>
  </si>
  <si>
    <t>AKR</t>
  </si>
  <si>
    <t>CNO</t>
  </si>
  <si>
    <t>Versatile Systems Inc.</t>
  </si>
  <si>
    <t>VV</t>
  </si>
  <si>
    <t>VIT</t>
  </si>
  <si>
    <t>Victory Resources Corporation</t>
  </si>
  <si>
    <t>VR</t>
  </si>
  <si>
    <t>Vigil Health Solutions Inc.</t>
  </si>
  <si>
    <t>VGL</t>
  </si>
  <si>
    <t>Viking Gold Exploration Inc.</t>
  </si>
  <si>
    <t>VGC</t>
  </si>
  <si>
    <t>NWT,ON,Quebec</t>
  </si>
  <si>
    <t>VIO</t>
  </si>
  <si>
    <t>Mountain China Resorts (Holding) Limited</t>
  </si>
  <si>
    <t>MCG</t>
  </si>
  <si>
    <t>20080528 NEX</t>
  </si>
  <si>
    <t>Vitality Products Inc.</t>
  </si>
  <si>
    <t>VPI</t>
  </si>
  <si>
    <t>Vitreous Glass Inc.</t>
  </si>
  <si>
    <t>VCI</t>
  </si>
  <si>
    <t>Vulcan Minerals Inc.</t>
  </si>
  <si>
    <t>VUL</t>
  </si>
  <si>
    <t>PMI</t>
  </si>
  <si>
    <t>War Eagle Mining Company Inc.</t>
  </si>
  <si>
    <t>WAR</t>
  </si>
  <si>
    <t>Summus Solutions N.V.</t>
  </si>
  <si>
    <t>SS</t>
  </si>
  <si>
    <t>Waseco Resources Inc.</t>
  </si>
  <si>
    <t>WRI</t>
  </si>
  <si>
    <t>California Gold Mining Inc.</t>
  </si>
  <si>
    <t>CGM</t>
  </si>
  <si>
    <t>20100209 NEX</t>
  </si>
  <si>
    <t>Waterfront Capital Corporation</t>
  </si>
  <si>
    <t>WFG</t>
  </si>
  <si>
    <t>ROG</t>
  </si>
  <si>
    <t>BEN</t>
  </si>
  <si>
    <t>WEE</t>
  </si>
  <si>
    <t>Wealth Minerals Ltd.</t>
  </si>
  <si>
    <t>WML</t>
  </si>
  <si>
    <t>Wescan Goldfields Inc.</t>
  </si>
  <si>
    <t>WGF</t>
  </si>
  <si>
    <t>WestBond Enterprises Corporation</t>
  </si>
  <si>
    <t>WBE</t>
  </si>
  <si>
    <t>White Pine Resources Inc.</t>
  </si>
  <si>
    <t>WPR</t>
  </si>
  <si>
    <t>Western Pacific Trust Company</t>
  </si>
  <si>
    <t>WP</t>
  </si>
  <si>
    <t>Western Troy Capital Resources Inc.</t>
  </si>
  <si>
    <t>WRY</t>
  </si>
  <si>
    <t>Titanium,Vanadium,Selenium</t>
  </si>
  <si>
    <t>WAI</t>
  </si>
  <si>
    <t>20110401 NEX</t>
  </si>
  <si>
    <t>Wildcat Exploration Ltd.</t>
  </si>
  <si>
    <t>WEL</t>
  </si>
  <si>
    <t>Williams Creek Gold Limited</t>
  </si>
  <si>
    <t>WCX</t>
  </si>
  <si>
    <t>Tesoro Minerals Corp.</t>
  </si>
  <si>
    <t>TES</t>
  </si>
  <si>
    <t>CJC</t>
  </si>
  <si>
    <t>Lion One Metals Limited</t>
  </si>
  <si>
    <t>LIO</t>
  </si>
  <si>
    <t>20110131 NEX</t>
  </si>
  <si>
    <t>Fiji</t>
  </si>
  <si>
    <t>Xemplar Energy Corp.</t>
  </si>
  <si>
    <t>XE</t>
  </si>
  <si>
    <t>Yoho Resources Inc.</t>
  </si>
  <si>
    <t>YO</t>
  </si>
  <si>
    <t>MRV</t>
  </si>
  <si>
    <t>Zaio Corporation</t>
  </si>
  <si>
    <t>ZAO</t>
  </si>
  <si>
    <t>SPK</t>
  </si>
  <si>
    <t>Zecotek Photonics Inc.</t>
  </si>
  <si>
    <t>ZMS</t>
  </si>
  <si>
    <t>Zena Mining Corporation</t>
  </si>
  <si>
    <t>ZCC</t>
  </si>
  <si>
    <t>CNG</t>
  </si>
  <si>
    <t>ZoomMed Inc.</t>
  </si>
  <si>
    <t>ZMD</t>
  </si>
  <si>
    <t>Arianne Phosphate Inc.</t>
  </si>
  <si>
    <t>DAN</t>
  </si>
  <si>
    <t>CKB</t>
  </si>
  <si>
    <t>OR</t>
  </si>
  <si>
    <t>Dunnedin Ventures Inc.</t>
  </si>
  <si>
    <t>DVI</t>
  </si>
  <si>
    <t>Esrey Energy Ltd.</t>
  </si>
  <si>
    <t>EEL</t>
  </si>
  <si>
    <t>Bulgaria,Poland</t>
  </si>
  <si>
    <t>AL</t>
  </si>
  <si>
    <t>CBX</t>
  </si>
  <si>
    <t>IMA</t>
  </si>
  <si>
    <t>Feldspar Quartz,Primary Clay</t>
  </si>
  <si>
    <t>metalCORP Limited</t>
  </si>
  <si>
    <t>MTC</t>
  </si>
  <si>
    <t>AUU</t>
  </si>
  <si>
    <t>SEW</t>
  </si>
  <si>
    <t>HVG</t>
  </si>
  <si>
    <t>La Quinta Resources Corporation</t>
  </si>
  <si>
    <t>LAQ</t>
  </si>
  <si>
    <t>Komet Resources Inc.</t>
  </si>
  <si>
    <t>KMT</t>
  </si>
  <si>
    <t>FSW</t>
  </si>
  <si>
    <t>SGX</t>
  </si>
  <si>
    <t>ABM</t>
  </si>
  <si>
    <t>Bullion Gold Resources Corp.</t>
  </si>
  <si>
    <t>BGD</t>
  </si>
  <si>
    <t>XPEL Technologies Corp.</t>
  </si>
  <si>
    <t>DAP</t>
  </si>
  <si>
    <t>San Antonio</t>
  </si>
  <si>
    <t>Alexandria Minerals Corporation</t>
  </si>
  <si>
    <t>AZX</t>
  </si>
  <si>
    <t>UCU</t>
  </si>
  <si>
    <t>Colombia,Paraguay,Peru</t>
  </si>
  <si>
    <t>Sensio Technologies Inc.</t>
  </si>
  <si>
    <t>SIO</t>
  </si>
  <si>
    <t>CN</t>
  </si>
  <si>
    <t>Chile,Peru</t>
  </si>
  <si>
    <t>ULI</t>
  </si>
  <si>
    <t>Boron</t>
  </si>
  <si>
    <t>Mezzotin Minerals Inc.</t>
  </si>
  <si>
    <t>MEZ</t>
  </si>
  <si>
    <t>20110531 NEX</t>
  </si>
  <si>
    <t>Zimbabwe</t>
  </si>
  <si>
    <t>Tantalite</t>
  </si>
  <si>
    <t>COO</t>
  </si>
  <si>
    <t>LHC</t>
  </si>
  <si>
    <t>FVR</t>
  </si>
  <si>
    <t>Columbus Gold Corporation</t>
  </si>
  <si>
    <t>CGT</t>
  </si>
  <si>
    <t>French Guiana</t>
  </si>
  <si>
    <t>OPSENS Inc.</t>
  </si>
  <si>
    <t>OPS</t>
  </si>
  <si>
    <t>DualEx Energy International Inc.</t>
  </si>
  <si>
    <t>DXE</t>
  </si>
  <si>
    <t>Hungary,Portugal</t>
  </si>
  <si>
    <t>GX</t>
  </si>
  <si>
    <t>FEM</t>
  </si>
  <si>
    <t>20111209 NEX</t>
  </si>
  <si>
    <t>STA</t>
  </si>
  <si>
    <t>Big Sky Petroleum Corporation</t>
  </si>
  <si>
    <t>BSP</t>
  </si>
  <si>
    <t>BCG</t>
  </si>
  <si>
    <t>Carlsbad</t>
  </si>
  <si>
    <t>BSK</t>
  </si>
  <si>
    <t>FEE</t>
  </si>
  <si>
    <t>MFS</t>
  </si>
  <si>
    <t>Silver Spring</t>
  </si>
  <si>
    <t>MD</t>
  </si>
  <si>
    <t>Minera Alamos Inc.</t>
  </si>
  <si>
    <t>MAI</t>
  </si>
  <si>
    <t>AVX</t>
  </si>
  <si>
    <t>CEM</t>
  </si>
  <si>
    <t>SVS</t>
  </si>
  <si>
    <t>PEI</t>
  </si>
  <si>
    <t>HPY</t>
  </si>
  <si>
    <t>PyroGenesis Canada Inc.</t>
  </si>
  <si>
    <t>PYR</t>
  </si>
  <si>
    <t>Bayhorse Silver Inc.</t>
  </si>
  <si>
    <t>BHS</t>
  </si>
  <si>
    <t>WHY</t>
  </si>
  <si>
    <t>Magnesium,Cobalt,Magnetite</t>
  </si>
  <si>
    <t>AMK</t>
  </si>
  <si>
    <t>BCM Resources Corporation</t>
  </si>
  <si>
    <t>B</t>
  </si>
  <si>
    <t>Highland Copper Company Inc.</t>
  </si>
  <si>
    <t>HI</t>
  </si>
  <si>
    <t>NHK</t>
  </si>
  <si>
    <t>NexgenRX Inc.</t>
  </si>
  <si>
    <t>NXG</t>
  </si>
  <si>
    <t>NFR</t>
  </si>
  <si>
    <t>Park Lawn Corporation</t>
  </si>
  <si>
    <t>PLC</t>
  </si>
  <si>
    <t>PCQ</t>
  </si>
  <si>
    <t>REO</t>
  </si>
  <si>
    <t>NGE</t>
  </si>
  <si>
    <t>IO</t>
  </si>
  <si>
    <t>RYE</t>
  </si>
  <si>
    <t>RB</t>
  </si>
  <si>
    <t>AQM</t>
  </si>
  <si>
    <t>RHR</t>
  </si>
  <si>
    <t>CE</t>
  </si>
  <si>
    <t>GRR</t>
  </si>
  <si>
    <t>Gray Rock Resources Ltd.</t>
  </si>
  <si>
    <t>GRK</t>
  </si>
  <si>
    <t>ICO</t>
  </si>
  <si>
    <t>PGZ</t>
  </si>
  <si>
    <t>Cariboo Rose Resources Ltd.</t>
  </si>
  <si>
    <t>CRB</t>
  </si>
  <si>
    <t>ARR</t>
  </si>
  <si>
    <t>Pacgen Life Science Corporation</t>
  </si>
  <si>
    <t>PBS</t>
  </si>
  <si>
    <t>GMV</t>
  </si>
  <si>
    <t>Samoth Oilfield Inc.</t>
  </si>
  <si>
    <t>SCD</t>
  </si>
  <si>
    <t>Centurion Minerals Ltd.</t>
  </si>
  <si>
    <t>CTN</t>
  </si>
  <si>
    <t>FNR</t>
  </si>
  <si>
    <t>ECR</t>
  </si>
  <si>
    <t>ZKL</t>
  </si>
  <si>
    <t>20100505 NEX</t>
  </si>
  <si>
    <t>Guangdong</t>
  </si>
  <si>
    <t>Pennine Petroleum Corporation</t>
  </si>
  <si>
    <t>PNN</t>
  </si>
  <si>
    <t>Sokoman Iron Corp.</t>
  </si>
  <si>
    <t>SIC</t>
  </si>
  <si>
    <t>XX</t>
  </si>
  <si>
    <t>AAU</t>
  </si>
  <si>
    <t>Lawrenceville</t>
  </si>
  <si>
    <t>Synodon Inc.</t>
  </si>
  <si>
    <t>SYD</t>
  </si>
  <si>
    <t>HRE</t>
  </si>
  <si>
    <t>ZC</t>
  </si>
  <si>
    <t>Letho Resources Corp.</t>
  </si>
  <si>
    <t>LET</t>
  </si>
  <si>
    <t>Rambler Metals and Mining plc</t>
  </si>
  <si>
    <t>RAB</t>
  </si>
  <si>
    <t>Sama Resources Inc./Ressources Sama Inc.</t>
  </si>
  <si>
    <t>SME</t>
  </si>
  <si>
    <t>Côte d'Ivoire, Guinea</t>
  </si>
  <si>
    <t>Madalena Energy Inc.</t>
  </si>
  <si>
    <t>MVN</t>
  </si>
  <si>
    <t>Critical Elements Corporation</t>
  </si>
  <si>
    <t>CRE</t>
  </si>
  <si>
    <t>TPN</t>
  </si>
  <si>
    <t>IMI</t>
  </si>
  <si>
    <t>BEY</t>
  </si>
  <si>
    <t>DiaMedica Inc.</t>
  </si>
  <si>
    <t>DMA</t>
  </si>
  <si>
    <t>GRI</t>
  </si>
  <si>
    <t>SGZ</t>
  </si>
  <si>
    <t>Porphyry</t>
  </si>
  <si>
    <t>TRM</t>
  </si>
  <si>
    <t>China Minerals Mining Corporation</t>
  </si>
  <si>
    <t>CMV</t>
  </si>
  <si>
    <t>TAW</t>
  </si>
  <si>
    <t>KNX</t>
  </si>
  <si>
    <t>PTV</t>
  </si>
  <si>
    <t>BOE</t>
  </si>
  <si>
    <t>PGS</t>
  </si>
  <si>
    <t>Brunswick Resources Inc.</t>
  </si>
  <si>
    <t>BRU</t>
  </si>
  <si>
    <t>20101004 NEX</t>
  </si>
  <si>
    <t>NBR</t>
  </si>
  <si>
    <t>Fronsac Real Estate Investment Trust</t>
  </si>
  <si>
    <t>GAZ</t>
  </si>
  <si>
    <t>Lincoln Mining Corporation</t>
  </si>
  <si>
    <t>LMG</t>
  </si>
  <si>
    <t>CA,NV</t>
  </si>
  <si>
    <t>UTY</t>
  </si>
  <si>
    <t>People Corporation</t>
  </si>
  <si>
    <t>PEO</t>
  </si>
  <si>
    <t>CCC</t>
  </si>
  <si>
    <t>NAR</t>
  </si>
  <si>
    <t>NU,NWT</t>
  </si>
  <si>
    <t>SMY</t>
  </si>
  <si>
    <t>JAX</t>
  </si>
  <si>
    <t>Scorpio Gold Corporation</t>
  </si>
  <si>
    <t>SGN</t>
  </si>
  <si>
    <t>NOB</t>
  </si>
  <si>
    <t>Central Iron Ore Limited</t>
  </si>
  <si>
    <t>CIO</t>
  </si>
  <si>
    <t>JLR</t>
  </si>
  <si>
    <t>Nevado Resources Corporation</t>
  </si>
  <si>
    <t>VDO</t>
  </si>
  <si>
    <t>Titanium,Vanadium</t>
  </si>
  <si>
    <t>SVT</t>
  </si>
  <si>
    <t>VDR</t>
  </si>
  <si>
    <t>Pyrite,Pyrrohtite,Chalcopyrite</t>
  </si>
  <si>
    <t>ADE</t>
  </si>
  <si>
    <t>Indium,Tin</t>
  </si>
  <si>
    <t>ALN</t>
  </si>
  <si>
    <t>Canadian Oil Recovery &amp; Remediation Enterprises Ltd.</t>
  </si>
  <si>
    <t>CVR</t>
  </si>
  <si>
    <t>HTL</t>
  </si>
  <si>
    <t>Beverly</t>
  </si>
  <si>
    <t>SBM</t>
  </si>
  <si>
    <t>BLN</t>
  </si>
  <si>
    <t>RRK</t>
  </si>
  <si>
    <t>RPM</t>
  </si>
  <si>
    <t>Terrace Energy Corp.</t>
  </si>
  <si>
    <t>TZR</t>
  </si>
  <si>
    <t>THH</t>
  </si>
  <si>
    <t>VGD</t>
  </si>
  <si>
    <t>BTI</t>
  </si>
  <si>
    <t>GOM</t>
  </si>
  <si>
    <t>RRC</t>
  </si>
  <si>
    <t>Arian Resources Corp.</t>
  </si>
  <si>
    <t>ARC</t>
  </si>
  <si>
    <t>RRI</t>
  </si>
  <si>
    <t>KZX</t>
  </si>
  <si>
    <t>AZA</t>
  </si>
  <si>
    <t>Argentina,Colombia</t>
  </si>
  <si>
    <t>KWA</t>
  </si>
  <si>
    <t>XAG</t>
  </si>
  <si>
    <t>PAL</t>
  </si>
  <si>
    <t>SSP</t>
  </si>
  <si>
    <t>Lowell Copper Ltd.</t>
  </si>
  <si>
    <t>JDL</t>
  </si>
  <si>
    <t>Rugby Mining Limited</t>
  </si>
  <si>
    <t>RUG</t>
  </si>
  <si>
    <t>Delavaco Residential Properties Corp.</t>
  </si>
  <si>
    <t>DVO</t>
  </si>
  <si>
    <t>20140103 NEX</t>
  </si>
  <si>
    <t>ABR</t>
  </si>
  <si>
    <t>GTA</t>
  </si>
  <si>
    <t>KGL</t>
  </si>
  <si>
    <t>ILA</t>
  </si>
  <si>
    <t>Keek Inc.</t>
  </si>
  <si>
    <t>KEK</t>
  </si>
  <si>
    <t>TYE</t>
  </si>
  <si>
    <t>BC,MB,NU</t>
  </si>
  <si>
    <t>Wolfeye Resource Corp.</t>
  </si>
  <si>
    <t>WEY</t>
  </si>
  <si>
    <t>KUT</t>
  </si>
  <si>
    <t>NNX</t>
  </si>
  <si>
    <t>20120809 NEX</t>
  </si>
  <si>
    <t>PGM - platinum, palladium, rhodium, iridium, ruthenium, and osmium</t>
  </si>
  <si>
    <t>AVC</t>
  </si>
  <si>
    <t>EEN</t>
  </si>
  <si>
    <t>Santa Fe Metals Corporation</t>
  </si>
  <si>
    <t>SFM</t>
  </si>
  <si>
    <t>AGE</t>
  </si>
  <si>
    <t>WKM</t>
  </si>
  <si>
    <t>NV,UT</t>
  </si>
  <si>
    <t>ADG</t>
  </si>
  <si>
    <t>ABG</t>
  </si>
  <si>
    <t>Singapore</t>
  </si>
  <si>
    <t>BOL</t>
  </si>
  <si>
    <t>Palladium,Chromium</t>
  </si>
  <si>
    <t>GCR</t>
  </si>
  <si>
    <t>20120103 NEX</t>
  </si>
  <si>
    <t>GPH</t>
  </si>
  <si>
    <t>SQG</t>
  </si>
  <si>
    <t>Metallis Resources Inc.</t>
  </si>
  <si>
    <t>MTS</t>
  </si>
  <si>
    <t>BC,NT,NU</t>
  </si>
  <si>
    <t>Formation Fluid Management Inc.</t>
  </si>
  <si>
    <t>FFM</t>
  </si>
  <si>
    <t>Global Cobalt Corporation</t>
  </si>
  <si>
    <t>GCO</t>
  </si>
  <si>
    <t>ACU</t>
  </si>
  <si>
    <t>20111107 NEX</t>
  </si>
  <si>
    <t>NPD</t>
  </si>
  <si>
    <t>SHM</t>
  </si>
  <si>
    <t>ASL</t>
  </si>
  <si>
    <t>20110222 NEX</t>
  </si>
  <si>
    <t>TJ</t>
  </si>
  <si>
    <t>TXX</t>
  </si>
  <si>
    <t>WCB Resources Ltd.</t>
  </si>
  <si>
    <t>WCB</t>
  </si>
  <si>
    <t>Australia,Papua New Guinea</t>
  </si>
  <si>
    <t>WZR</t>
  </si>
  <si>
    <t>KGC</t>
  </si>
  <si>
    <t>ProntoForms Corporation</t>
  </si>
  <si>
    <t>PFM</t>
  </si>
  <si>
    <t>CVN</t>
  </si>
  <si>
    <t>EOG</t>
  </si>
  <si>
    <t>TomaGold Coporation</t>
  </si>
  <si>
    <t>LOT</t>
  </si>
  <si>
    <t>OOO</t>
  </si>
  <si>
    <t>CWM</t>
  </si>
  <si>
    <t>BrightPath Early Learning Inc.</t>
  </si>
  <si>
    <t>BPE</t>
  </si>
  <si>
    <t>SVI</t>
  </si>
  <si>
    <t>British Virgin Islands</t>
  </si>
  <si>
    <t>First Bauxite Corporation</t>
  </si>
  <si>
    <t>FBX</t>
  </si>
  <si>
    <t>FG</t>
  </si>
  <si>
    <t>20110503 NEX</t>
  </si>
  <si>
    <t>DEC</t>
  </si>
  <si>
    <t>SFD</t>
  </si>
  <si>
    <t>ECC</t>
  </si>
  <si>
    <t>Ximen Mining Corp.</t>
  </si>
  <si>
    <t>XIM</t>
  </si>
  <si>
    <t>Firm Capital Property Trust</t>
  </si>
  <si>
    <t>FCD</t>
  </si>
  <si>
    <t>Standard Graphite Corporation</t>
  </si>
  <si>
    <t>SGH</t>
  </si>
  <si>
    <t>Flake Graphite</t>
  </si>
  <si>
    <t>PPP</t>
  </si>
  <si>
    <t>SMN</t>
  </si>
  <si>
    <t>Pacific Potash Corporation</t>
  </si>
  <si>
    <t>PP</t>
  </si>
  <si>
    <t>ASQ</t>
  </si>
  <si>
    <t>TSM</t>
  </si>
  <si>
    <t>Finland,Norway,Sweden</t>
  </si>
  <si>
    <t>Cap-Ex Iron Ore Ltd.</t>
  </si>
  <si>
    <t>CEV</t>
  </si>
  <si>
    <t>AXE Exploration Inc.</t>
  </si>
  <si>
    <t>AXQ</t>
  </si>
  <si>
    <t>EDW</t>
  </si>
  <si>
    <t>GSH</t>
  </si>
  <si>
    <t>JZR</t>
  </si>
  <si>
    <t>MMA</t>
  </si>
  <si>
    <t>STH</t>
  </si>
  <si>
    <t>Terra Firma Capital Corporation</t>
  </si>
  <si>
    <t>TII</t>
  </si>
  <si>
    <t>WDG</t>
  </si>
  <si>
    <t>JSE</t>
  </si>
  <si>
    <t>CAY</t>
  </si>
  <si>
    <t>CFY</t>
  </si>
  <si>
    <t>Hainan</t>
  </si>
  <si>
    <t>AST</t>
  </si>
  <si>
    <t>DuSolo Fertilizers Inc.</t>
  </si>
  <si>
    <t>DSF</t>
  </si>
  <si>
    <t>Agro-mineral Assets</t>
  </si>
  <si>
    <t>MIN</t>
  </si>
  <si>
    <t>CBJ</t>
  </si>
  <si>
    <t>Tanzania Minerals Corp.</t>
  </si>
  <si>
    <t>TZM</t>
  </si>
  <si>
    <t>IBT</t>
  </si>
  <si>
    <t>MNM</t>
  </si>
  <si>
    <t>MDX</t>
  </si>
  <si>
    <t>OOI</t>
  </si>
  <si>
    <t>20101105 NEX</t>
  </si>
  <si>
    <t>RGM</t>
  </si>
  <si>
    <t>GB Minerals Ltd.</t>
  </si>
  <si>
    <t>GBL</t>
  </si>
  <si>
    <t>Guinea-Bissau</t>
  </si>
  <si>
    <t>BGG</t>
  </si>
  <si>
    <t>Argentex Mining Corporation</t>
  </si>
  <si>
    <t>ATX</t>
  </si>
  <si>
    <t>MOC</t>
  </si>
  <si>
    <t>AtmanCo Inc.</t>
  </si>
  <si>
    <t>ATW</t>
  </si>
  <si>
    <t>Golden Harp Resources Inc.</t>
  </si>
  <si>
    <t>GHR</t>
  </si>
  <si>
    <t>Pacific Iron Ore Corporation</t>
  </si>
  <si>
    <t>POC</t>
  </si>
  <si>
    <t>Tantalum,Tin</t>
  </si>
  <si>
    <t>Prosper Gold Corp.</t>
  </si>
  <si>
    <t>PGX</t>
  </si>
  <si>
    <t>20130903 NEX</t>
  </si>
  <si>
    <t>ORS</t>
  </si>
  <si>
    <t>Urban Select Capital Corporation</t>
  </si>
  <si>
    <t>CH</t>
  </si>
  <si>
    <t>OCO</t>
  </si>
  <si>
    <t>NXT</t>
  </si>
  <si>
    <t>Red Bank</t>
  </si>
  <si>
    <t>WTR</t>
  </si>
  <si>
    <t>WLV</t>
  </si>
  <si>
    <t>SPP</t>
  </si>
  <si>
    <t>Exclamation Investments Corporation</t>
  </si>
  <si>
    <t>XI</t>
  </si>
  <si>
    <t>Colombian Mines Corporation</t>
  </si>
  <si>
    <t>CMJ</t>
  </si>
  <si>
    <t>ISD</t>
  </si>
  <si>
    <t>CSO</t>
  </si>
  <si>
    <t>MD,PA</t>
  </si>
  <si>
    <t>NV Gold Corporation</t>
  </si>
  <si>
    <t>NVX</t>
  </si>
  <si>
    <t>Evergreen</t>
  </si>
  <si>
    <t>Avidus Management Group Inc.</t>
  </si>
  <si>
    <t>AVD</t>
  </si>
  <si>
    <t>20101214 NEX</t>
  </si>
  <si>
    <t>RUM</t>
  </si>
  <si>
    <t>LLC</t>
  </si>
  <si>
    <t>NBU</t>
  </si>
  <si>
    <t>NEE</t>
  </si>
  <si>
    <t>AZ,ID</t>
  </si>
  <si>
    <t>NQ Exploration Inc.</t>
  </si>
  <si>
    <t>NQE</t>
  </si>
  <si>
    <t>AgriMinco Corp.</t>
  </si>
  <si>
    <t>ANO</t>
  </si>
  <si>
    <t>Ethiopia,Mali,Togo</t>
  </si>
  <si>
    <t>Phosphate, Potassium</t>
  </si>
  <si>
    <t>RK</t>
  </si>
  <si>
    <t>ROM</t>
  </si>
  <si>
    <t>VOL</t>
  </si>
  <si>
    <t>HTR</t>
  </si>
  <si>
    <t>DEF</t>
  </si>
  <si>
    <t>IGX</t>
  </si>
  <si>
    <t>SCA</t>
  </si>
  <si>
    <t>20120917 NEX</t>
  </si>
  <si>
    <t>CKR</t>
  </si>
  <si>
    <t>GJB</t>
  </si>
  <si>
    <t>VersaPay Corporation</t>
  </si>
  <si>
    <t>VPY</t>
  </si>
  <si>
    <t>Golden Predator Mining Corp.</t>
  </si>
  <si>
    <t>GPY</t>
  </si>
  <si>
    <t>SOP</t>
  </si>
  <si>
    <t>FMG</t>
  </si>
  <si>
    <t>MCW Energy Group Limited</t>
  </si>
  <si>
    <t>MCW</t>
  </si>
  <si>
    <t>20121022 NEX</t>
  </si>
  <si>
    <t>Glendale</t>
  </si>
  <si>
    <t>GG</t>
  </si>
  <si>
    <t>20110906 NEX</t>
  </si>
  <si>
    <t>CFM</t>
  </si>
  <si>
    <t>XME</t>
  </si>
  <si>
    <t>Kivalliq Energy Corporation</t>
  </si>
  <si>
    <t>KIV</t>
  </si>
  <si>
    <t>Maya Gold &amp; Silver Inc.</t>
  </si>
  <si>
    <t>MYA</t>
  </si>
  <si>
    <t>Engagement Labs Inc.</t>
  </si>
  <si>
    <t>EL</t>
  </si>
  <si>
    <t>RPP</t>
  </si>
  <si>
    <t>Great Lakes Graphite Inc.</t>
  </si>
  <si>
    <t>GLK</t>
  </si>
  <si>
    <t>TXR</t>
  </si>
  <si>
    <t>United Hunter Oil &amp; Gas Corp.</t>
  </si>
  <si>
    <t>UHO</t>
  </si>
  <si>
    <t>WMR</t>
  </si>
  <si>
    <t>ACK</t>
  </si>
  <si>
    <t>AGD</t>
  </si>
  <si>
    <t>KLH</t>
  </si>
  <si>
    <t>Port Hueneme</t>
  </si>
  <si>
    <t>AAN</t>
  </si>
  <si>
    <t>Brixton Metals Corporation</t>
  </si>
  <si>
    <t>BBB</t>
  </si>
  <si>
    <t>MSR</t>
  </si>
  <si>
    <t>20110525 NEX</t>
  </si>
  <si>
    <t>HMX</t>
  </si>
  <si>
    <t>Liberty Lake</t>
  </si>
  <si>
    <t>MKA</t>
  </si>
  <si>
    <t>Maritime Resources Corp.</t>
  </si>
  <si>
    <t>MAE</t>
  </si>
  <si>
    <t>CYX</t>
  </si>
  <si>
    <t>XYL</t>
  </si>
  <si>
    <t>KUB</t>
  </si>
  <si>
    <t>AVU</t>
  </si>
  <si>
    <t>Germany,Kosovo,Portugal</t>
  </si>
  <si>
    <t>Bismuth,Tellurium,Tin</t>
  </si>
  <si>
    <t>IDW</t>
  </si>
  <si>
    <t>Nevada Sunrise Gold Corporation</t>
  </si>
  <si>
    <t>NEV</t>
  </si>
  <si>
    <t>Auburn</t>
  </si>
  <si>
    <t>SUG</t>
  </si>
  <si>
    <t>Suriname</t>
  </si>
  <si>
    <t>PX</t>
  </si>
  <si>
    <t>Alaska Hydro Corporation</t>
  </si>
  <si>
    <t>AKH</t>
  </si>
  <si>
    <t>Juno</t>
  </si>
  <si>
    <t>Alaska</t>
  </si>
  <si>
    <t>RBE</t>
  </si>
  <si>
    <t>AQ</t>
  </si>
  <si>
    <t>Botswana,Ghana,Kenya,Mozambique,Namibia</t>
  </si>
  <si>
    <t>PGE,Manganese,Chromium,Buaxite,Cobalt</t>
  </si>
  <si>
    <t>AU</t>
  </si>
  <si>
    <t>TitanStar Properties Inc.</t>
  </si>
  <si>
    <t>TSP</t>
  </si>
  <si>
    <t>Auryn Resources Inc.</t>
  </si>
  <si>
    <t>AUG</t>
  </si>
  <si>
    <t>Slater Mining Corporation</t>
  </si>
  <si>
    <t>SLM</t>
  </si>
  <si>
    <t>GSW</t>
  </si>
  <si>
    <t>20120116 NEX</t>
  </si>
  <si>
    <t>SustainCo Inc.</t>
  </si>
  <si>
    <t>SMS</t>
  </si>
  <si>
    <t>20120731 NEX</t>
  </si>
  <si>
    <t>SRK</t>
  </si>
  <si>
    <t>TCI</t>
  </si>
  <si>
    <t>NCE</t>
  </si>
  <si>
    <t>Korea</t>
  </si>
  <si>
    <t>AVT</t>
  </si>
  <si>
    <t>LSI</t>
  </si>
  <si>
    <t>TAJ</t>
  </si>
  <si>
    <t>BAT</t>
  </si>
  <si>
    <t>CNA</t>
  </si>
  <si>
    <t>Shenzhen</t>
  </si>
  <si>
    <t>IEMR Resources Inc.</t>
  </si>
  <si>
    <t>IRI</t>
  </si>
  <si>
    <t>CZH</t>
  </si>
  <si>
    <t>IGD</t>
  </si>
  <si>
    <t>CSL</t>
  </si>
  <si>
    <t>AMT</t>
  </si>
  <si>
    <t>Frontline Gold Corporation</t>
  </si>
  <si>
    <t>FGC</t>
  </si>
  <si>
    <t>EGX</t>
  </si>
  <si>
    <t>20120712 NEX</t>
  </si>
  <si>
    <t>Standard Exploration Ltd.</t>
  </si>
  <si>
    <t>SDE</t>
  </si>
  <si>
    <t>Golden Coast Energy Corp.</t>
  </si>
  <si>
    <t>GCE</t>
  </si>
  <si>
    <t>BCN</t>
  </si>
  <si>
    <t>Borates</t>
  </si>
  <si>
    <t>CDC</t>
  </si>
  <si>
    <t>NSGold Corporation</t>
  </si>
  <si>
    <t>NSX</t>
  </si>
  <si>
    <t>VSR</t>
  </si>
  <si>
    <t>Kincora Copper Limited</t>
  </si>
  <si>
    <t>KCC</t>
  </si>
  <si>
    <t>HWK</t>
  </si>
  <si>
    <t>LJ</t>
  </si>
  <si>
    <t>LTV</t>
  </si>
  <si>
    <t>Palo Alto</t>
  </si>
  <si>
    <t>Durango Resources Inc.</t>
  </si>
  <si>
    <t>DGO</t>
  </si>
  <si>
    <t>BC,ON,Quebec,YK</t>
  </si>
  <si>
    <t>BBI</t>
  </si>
  <si>
    <t>CTO</t>
  </si>
  <si>
    <t>TIN</t>
  </si>
  <si>
    <t>SMP</t>
  </si>
  <si>
    <t>Phosphate Rock</t>
  </si>
  <si>
    <t>AVZ</t>
  </si>
  <si>
    <t>VYC</t>
  </si>
  <si>
    <t>NRT</t>
  </si>
  <si>
    <t>Canuc Resources Corporation</t>
  </si>
  <si>
    <t>CDA</t>
  </si>
  <si>
    <t>WIL</t>
  </si>
  <si>
    <t>GRB</t>
  </si>
  <si>
    <t>NAP</t>
  </si>
  <si>
    <t>Altan Nevada Minerals Limited</t>
  </si>
  <si>
    <t>ANE</t>
  </si>
  <si>
    <t>AirIQ Inc.</t>
  </si>
  <si>
    <t>IQ</t>
  </si>
  <si>
    <t>BER</t>
  </si>
  <si>
    <t>Elephant Butte</t>
  </si>
  <si>
    <t>DVN</t>
  </si>
  <si>
    <t>DXA</t>
  </si>
  <si>
    <t>Fort Worth</t>
  </si>
  <si>
    <t>MXX</t>
  </si>
  <si>
    <t>GIT</t>
  </si>
  <si>
    <t>Parkit Enterprise Inc.</t>
  </si>
  <si>
    <t>PKT</t>
  </si>
  <si>
    <t>OPW</t>
  </si>
  <si>
    <t>ATG</t>
  </si>
  <si>
    <t>RMN</t>
  </si>
  <si>
    <t>Mexico,Venezuela</t>
  </si>
  <si>
    <t>ABZ</t>
  </si>
  <si>
    <t>CUO</t>
  </si>
  <si>
    <t>MEI</t>
  </si>
  <si>
    <t>Nitinat Minerals Corporation</t>
  </si>
  <si>
    <t>NZZ</t>
  </si>
  <si>
    <t>Tinkerine Studios Ltd.</t>
  </si>
  <si>
    <t>TTD</t>
  </si>
  <si>
    <t>BGE</t>
  </si>
  <si>
    <t>GINSMS Inc.</t>
  </si>
  <si>
    <t>GOK</t>
  </si>
  <si>
    <t>Indigo Exploration Inc.</t>
  </si>
  <si>
    <t>IXI</t>
  </si>
  <si>
    <t>LGN</t>
  </si>
  <si>
    <t>Northquest Ltd.</t>
  </si>
  <si>
    <t>NQ</t>
  </si>
  <si>
    <t>Burma</t>
  </si>
  <si>
    <t>REC</t>
  </si>
  <si>
    <t>Symax Lift (Holding) Co. Ltd.</t>
  </si>
  <si>
    <t>SYL</t>
  </si>
  <si>
    <t>Jiangsu</t>
  </si>
  <si>
    <t>VRS</t>
  </si>
  <si>
    <t>Vanoil Energy Ltd.</t>
  </si>
  <si>
    <t>VEL</t>
  </si>
  <si>
    <t>Kenya,Rwanda</t>
  </si>
  <si>
    <t>AAC</t>
  </si>
  <si>
    <t>LAN</t>
  </si>
  <si>
    <t>NMX</t>
  </si>
  <si>
    <t>Sunshine Agri-Tech Inc.</t>
  </si>
  <si>
    <t>SAI</t>
  </si>
  <si>
    <t>PSL</t>
  </si>
  <si>
    <t>Green Arrow Resources Inc.</t>
  </si>
  <si>
    <t>GAR</t>
  </si>
  <si>
    <t>AB,BC,ON</t>
  </si>
  <si>
    <t>Colonial Coal International Corp.</t>
  </si>
  <si>
    <t>CAD</t>
  </si>
  <si>
    <t>Standard Tolling Corp.</t>
  </si>
  <si>
    <t>TON</t>
  </si>
  <si>
    <t>Mega Copper Ltd.</t>
  </si>
  <si>
    <t>MCU</t>
  </si>
  <si>
    <t>Minaurum Gold Inc.</t>
  </si>
  <si>
    <t>MGG</t>
  </si>
  <si>
    <t>Nomad Ventures Inc.</t>
  </si>
  <si>
    <t>NMD</t>
  </si>
  <si>
    <t>Western Pacific Resources Corp.</t>
  </si>
  <si>
    <t>WRP</t>
  </si>
  <si>
    <t>CAP</t>
  </si>
  <si>
    <t>MTU</t>
  </si>
  <si>
    <t>Sierra Iron Ore Corporation</t>
  </si>
  <si>
    <t>NAA</t>
  </si>
  <si>
    <t>Medicure Inc.</t>
  </si>
  <si>
    <t>MPH</t>
  </si>
  <si>
    <t>Camino Minerals Corporation</t>
  </si>
  <si>
    <t>COR</t>
  </si>
  <si>
    <t>CPS</t>
  </si>
  <si>
    <t>FMR</t>
  </si>
  <si>
    <t>SRJ</t>
  </si>
  <si>
    <t>KNA</t>
  </si>
  <si>
    <t>SXR</t>
  </si>
  <si>
    <t>WPQ</t>
  </si>
  <si>
    <t>CSV</t>
  </si>
  <si>
    <t>Bravada Gold Corporation</t>
  </si>
  <si>
    <t>BVA</t>
  </si>
  <si>
    <t>CaiTerra International Energy Corporation</t>
  </si>
  <si>
    <t>CTI</t>
  </si>
  <si>
    <t>ZON</t>
  </si>
  <si>
    <t>FMS</t>
  </si>
  <si>
    <t>MVM</t>
  </si>
  <si>
    <t>TMV</t>
  </si>
  <si>
    <t>WST</t>
  </si>
  <si>
    <t>20130514 NEX</t>
  </si>
  <si>
    <t>MMV</t>
  </si>
  <si>
    <t>PCR</t>
  </si>
  <si>
    <t>TWY</t>
  </si>
  <si>
    <t>TSG</t>
  </si>
  <si>
    <t>Discovery Harbour Resources Corp.</t>
  </si>
  <si>
    <t>DHR</t>
  </si>
  <si>
    <t>RTH</t>
  </si>
  <si>
    <t>Ireland,Poland</t>
  </si>
  <si>
    <t>Poydras Gaming Finance Corp.</t>
  </si>
  <si>
    <t>PYD</t>
  </si>
  <si>
    <t>PFC</t>
  </si>
  <si>
    <t>AII</t>
  </si>
  <si>
    <t>RL</t>
  </si>
  <si>
    <t>SPN</t>
  </si>
  <si>
    <t>Washington</t>
  </si>
  <si>
    <t>FGF</t>
  </si>
  <si>
    <t>Kaiyue International Inc.</t>
  </si>
  <si>
    <t>KYU</t>
  </si>
  <si>
    <t>PTF</t>
  </si>
  <si>
    <t>SRX</t>
  </si>
  <si>
    <t>BIO</t>
  </si>
  <si>
    <t>CIN</t>
  </si>
  <si>
    <t>FPC</t>
  </si>
  <si>
    <t>FRN</t>
  </si>
  <si>
    <t>GMA</t>
  </si>
  <si>
    <t>MB,Quebec</t>
  </si>
  <si>
    <t>OK</t>
  </si>
  <si>
    <t>ACT360 Solutions Ltd.</t>
  </si>
  <si>
    <t>AKM</t>
  </si>
  <si>
    <t>Yes</t>
  </si>
  <si>
    <t>Tier2</t>
  </si>
  <si>
    <t>NPH</t>
  </si>
  <si>
    <t>AMI Resources Inc.</t>
  </si>
  <si>
    <t>AMU</t>
  </si>
  <si>
    <t>No</t>
  </si>
  <si>
    <t>ATAC Resources Ltd.</t>
  </si>
  <si>
    <t>ATC</t>
  </si>
  <si>
    <t>Tier1</t>
  </si>
  <si>
    <t>ATI Airtest Technologies Inc.</t>
  </si>
  <si>
    <t>AAT</t>
  </si>
  <si>
    <t>LTG</t>
  </si>
  <si>
    <t>QT from NEX</t>
  </si>
  <si>
    <t>20120618 NEX</t>
  </si>
  <si>
    <t>AXMIN Inc.</t>
  </si>
  <si>
    <t>AXM</t>
  </si>
  <si>
    <t>Central African Republic,Mali,Mozambique,Senegal,Sierra Leone</t>
  </si>
  <si>
    <t>Abacus Mining &amp; Exploration Corporation</t>
  </si>
  <si>
    <t>AME</t>
  </si>
  <si>
    <t>BC,ON,Quebec</t>
  </si>
  <si>
    <t>Abcourt Mines Inc.</t>
  </si>
  <si>
    <t>ABI</t>
  </si>
  <si>
    <t>Abenteuer Resources Corp.</t>
  </si>
  <si>
    <t>ABU</t>
  </si>
  <si>
    <t>ABE Resources Inc.</t>
  </si>
  <si>
    <t>ABE</t>
  </si>
  <si>
    <t>NB,Quebec</t>
  </si>
  <si>
    <t>GSR</t>
  </si>
  <si>
    <t>AMG</t>
  </si>
  <si>
    <t>EPO</t>
  </si>
  <si>
    <t>RTO from NEX</t>
  </si>
  <si>
    <t>20090715 NEX</t>
  </si>
  <si>
    <t>OTCQX</t>
  </si>
  <si>
    <t>ARW</t>
  </si>
  <si>
    <t>TSX Comedown</t>
  </si>
  <si>
    <t>Adriana Resources Inc.</t>
  </si>
  <si>
    <t>ADI</t>
  </si>
  <si>
    <t>Italy</t>
  </si>
  <si>
    <t>Antimony</t>
  </si>
  <si>
    <t>Arena Minerals Inc.</t>
  </si>
  <si>
    <t>AN</t>
  </si>
  <si>
    <t>Advent Wireless Inc.</t>
  </si>
  <si>
    <t>AWI</t>
  </si>
  <si>
    <t>FLY</t>
  </si>
  <si>
    <t>African Gold Group, Inc.</t>
  </si>
  <si>
    <t>AGG</t>
  </si>
  <si>
    <t>Ghana,Mali</t>
  </si>
  <si>
    <t>African Metals Corporation</t>
  </si>
  <si>
    <t>AFR</t>
  </si>
  <si>
    <t>ARK</t>
  </si>
  <si>
    <t>ND,TX</t>
  </si>
  <si>
    <t>Aguila American Gold Limited</t>
  </si>
  <si>
    <t>AGL</t>
  </si>
  <si>
    <t>ASX</t>
  </si>
  <si>
    <t>Aldershot Resources Ltd.</t>
  </si>
  <si>
    <t>ALZ</t>
  </si>
  <si>
    <t>AZ,CO,UT</t>
  </si>
  <si>
    <t>Aldridge Minerals Inc.</t>
  </si>
  <si>
    <t>AGM</t>
  </si>
  <si>
    <t>PSH</t>
  </si>
  <si>
    <t>EW</t>
  </si>
  <si>
    <t>Russia,Yemen</t>
  </si>
  <si>
    <t>Romania,Ukraine</t>
  </si>
  <si>
    <t>Dorex Minerals Inc.</t>
  </si>
  <si>
    <t>DOX</t>
  </si>
  <si>
    <t>Slovakia</t>
  </si>
  <si>
    <t>All in West! Capital Corporation</t>
  </si>
  <si>
    <t>ALW</t>
  </si>
  <si>
    <t>QT</t>
  </si>
  <si>
    <t>Allied Hotel Properties Inc.</t>
  </si>
  <si>
    <t>AHP</t>
  </si>
  <si>
    <t>Almo Capital Corp.</t>
  </si>
  <si>
    <t>APT</t>
  </si>
  <si>
    <t>ALQ Gold Corp.</t>
  </si>
  <si>
    <t>ALQ</t>
  </si>
  <si>
    <t>20110516 NEX</t>
  </si>
  <si>
    <t>Alphinat Inc.</t>
  </si>
  <si>
    <t>NPA</t>
  </si>
  <si>
    <t>Alta Natural Herbs &amp; Supplements Ltd.</t>
  </si>
  <si>
    <t>AHS</t>
  </si>
  <si>
    <t>MTZ</t>
  </si>
  <si>
    <t>Altai Resources Inc.</t>
  </si>
  <si>
    <t>ATI</t>
  </si>
  <si>
    <t>Altima Resources Ltd.</t>
  </si>
  <si>
    <t>ARH</t>
  </si>
  <si>
    <t>Alto Ventures Ltd.</t>
  </si>
  <si>
    <t>ATV</t>
  </si>
  <si>
    <t>Amador Gold Corp.</t>
  </si>
  <si>
    <t>AGX</t>
  </si>
  <si>
    <t>Amarc Resources Ltd.</t>
  </si>
  <si>
    <t>AHR</t>
  </si>
  <si>
    <t>Amarillo Gold Corporation</t>
  </si>
  <si>
    <t>AGC</t>
  </si>
  <si>
    <t>IS</t>
  </si>
  <si>
    <t>LA</t>
  </si>
  <si>
    <t>AMY</t>
  </si>
  <si>
    <t>IRR</t>
  </si>
  <si>
    <t>Apivio Systems Inc.</t>
  </si>
  <si>
    <t>APV</t>
  </si>
  <si>
    <t>RTO</t>
  </si>
  <si>
    <t>Amex Exploration Inc.</t>
  </si>
  <si>
    <t>AMX</t>
  </si>
  <si>
    <t>ANF</t>
  </si>
  <si>
    <t>Anglo-Bomarc Mines Ltd. (N.P.L.)</t>
  </si>
  <si>
    <t>ANB</t>
  </si>
  <si>
    <t>URA</t>
  </si>
  <si>
    <t>BC,Quebec,YT</t>
  </si>
  <si>
    <t>Polymetallic</t>
  </si>
  <si>
    <t>AE</t>
  </si>
  <si>
    <t>APE</t>
  </si>
  <si>
    <t>Appulse Corporation</t>
  </si>
  <si>
    <t>APL</t>
  </si>
  <si>
    <t>Aquarius Coatings Inc.</t>
  </si>
  <si>
    <t>AQC</t>
  </si>
  <si>
    <t>MBG</t>
  </si>
  <si>
    <t>Archon Minerals Limited</t>
  </si>
  <si>
    <t>ACS</t>
  </si>
  <si>
    <t>ADD</t>
  </si>
  <si>
    <t>SSN</t>
  </si>
  <si>
    <t>Arcturus Ventures Inc.</t>
  </si>
  <si>
    <t>AZN</t>
  </si>
  <si>
    <t>Armada Data Corporation</t>
  </si>
  <si>
    <t>ARD</t>
  </si>
  <si>
    <t>OLV</t>
  </si>
  <si>
    <t>20070110 NEX</t>
  </si>
  <si>
    <t>Paraguay</t>
  </si>
  <si>
    <t>Ascot Resources Ltd.</t>
  </si>
  <si>
    <t>AOT</t>
  </si>
  <si>
    <t>Asian Mineral Resources Limited</t>
  </si>
  <si>
    <t>ASN</t>
  </si>
  <si>
    <t>Vietnam</t>
  </si>
  <si>
    <t>Asian Television Network International Ltd.</t>
  </si>
  <si>
    <t>SAT</t>
  </si>
  <si>
    <t>SYI</t>
  </si>
  <si>
    <t>Gensource Potash Corporation</t>
  </si>
  <si>
    <t>GSP</t>
  </si>
  <si>
    <t>Augyva Mining Resources Inc.</t>
  </si>
  <si>
    <t>AUV</t>
  </si>
  <si>
    <t>Auramex Resource Corp.</t>
  </si>
  <si>
    <t>AUX</t>
  </si>
  <si>
    <t>Aurcana Corporation</t>
  </si>
  <si>
    <t>AUN</t>
  </si>
  <si>
    <t>Canadian Overseas Petroleum Limited</t>
  </si>
  <si>
    <t>XOP</t>
  </si>
  <si>
    <t>Liberia</t>
  </si>
  <si>
    <t>Red Oak Mining Corp.</t>
  </si>
  <si>
    <t>ROC</t>
  </si>
  <si>
    <t>SY</t>
  </si>
  <si>
    <t>Pure Energy Minerals Limited</t>
  </si>
  <si>
    <t>PE</t>
  </si>
  <si>
    <t>Critical Outcome Technologies Inc.</t>
  </si>
  <si>
    <t>COT</t>
  </si>
  <si>
    <t>Avino Silver &amp; Gold Mines Ltd.</t>
  </si>
  <si>
    <t>ASM</t>
  </si>
  <si>
    <t>NYSE MKT</t>
  </si>
  <si>
    <t>Azimut Exploration Inc.</t>
  </si>
  <si>
    <t>AZM</t>
  </si>
  <si>
    <t>BFS Entertainment &amp; Multimedia Limited</t>
  </si>
  <si>
    <t>BFS</t>
  </si>
  <si>
    <t>Goldbank Mining Corporation</t>
  </si>
  <si>
    <t>GLB</t>
  </si>
  <si>
    <t>Bandera Gold Ltd.</t>
  </si>
  <si>
    <t>BGL</t>
  </si>
  <si>
    <t>Colombia,Mexico</t>
  </si>
  <si>
    <t>Bard Ventures Ltd.</t>
  </si>
  <si>
    <t>CBS</t>
  </si>
  <si>
    <t>Barker Minerals Ltd.</t>
  </si>
  <si>
    <t>BML</t>
  </si>
  <si>
    <t>Sahara Energy Ltd.</t>
  </si>
  <si>
    <t>SAH</t>
  </si>
  <si>
    <t>Bayshore Petroleum Corp.</t>
  </si>
  <si>
    <t>BSH</t>
  </si>
  <si>
    <t>Bayswater Uranium Corporation</t>
  </si>
  <si>
    <t>BYU</t>
  </si>
  <si>
    <t>NL,NU,NWT,SK</t>
  </si>
  <si>
    <t>MT,NV,WY</t>
  </si>
  <si>
    <t>Bear Creek Mining Corporation</t>
  </si>
  <si>
    <t>BCM</t>
  </si>
  <si>
    <t>Bearclaw Capital Corp.</t>
  </si>
  <si>
    <t>BRL</t>
  </si>
  <si>
    <t>Beaufield Resources Inc.</t>
  </si>
  <si>
    <t>BFD</t>
  </si>
  <si>
    <t>SMO</t>
  </si>
  <si>
    <t>Bellhaven Copper &amp; Gold Inc.</t>
  </si>
  <si>
    <t>BHV</t>
  </si>
  <si>
    <t>Colombia,Panama</t>
  </si>
  <si>
    <t>Belmont Resources Inc.</t>
  </si>
  <si>
    <t>BEA</t>
  </si>
  <si>
    <t>Belvedere Resources Ltd.</t>
  </si>
  <si>
    <t>BEL</t>
  </si>
  <si>
    <t>BTC</t>
  </si>
  <si>
    <t>NL,ON</t>
  </si>
  <si>
    <t>Morien Resources Corp.</t>
  </si>
  <si>
    <t>MOX</t>
  </si>
  <si>
    <t>Bevo Agro Inc.</t>
  </si>
  <si>
    <t>BVO</t>
  </si>
  <si>
    <t>Biorem Inc.</t>
  </si>
  <si>
    <t>BRM</t>
  </si>
  <si>
    <t>SPF</t>
  </si>
  <si>
    <t>Bitterroot Resources Ltd.</t>
  </si>
  <si>
    <t>BTT</t>
  </si>
  <si>
    <t>BC,NU</t>
  </si>
  <si>
    <t>Blackstone Ventures Inc.</t>
  </si>
  <si>
    <t>BLV</t>
  </si>
  <si>
    <t>AML</t>
  </si>
  <si>
    <t>Guyana</t>
  </si>
  <si>
    <t>BRS</t>
  </si>
  <si>
    <t>OK,TX</t>
  </si>
  <si>
    <t>ICM</t>
  </si>
  <si>
    <t>20070615 NEX</t>
  </si>
  <si>
    <t>BC,NWT,ON</t>
  </si>
  <si>
    <t>Homestake Resource Corporation</t>
  </si>
  <si>
    <t>HSR</t>
  </si>
  <si>
    <t>Guinea</t>
  </si>
  <si>
    <t>Trinity Valley Energy Corp.</t>
  </si>
  <si>
    <t>TE</t>
  </si>
  <si>
    <t>British Controlled Oilfields Limited</t>
  </si>
  <si>
    <t>BCO</t>
  </si>
  <si>
    <t>India</t>
  </si>
  <si>
    <t>C-Com Satellite Systems Inc.</t>
  </si>
  <si>
    <t>CMI</t>
  </si>
  <si>
    <t>Pangolin Diamonds Corp.</t>
  </si>
  <si>
    <t>PAN</t>
  </si>
  <si>
    <t>Botswana</t>
  </si>
  <si>
    <t>Avarone Metals Inc.</t>
  </si>
  <si>
    <t>AVM</t>
  </si>
  <si>
    <t>CGX Energy Inc.</t>
  </si>
  <si>
    <t>OYL</t>
  </si>
  <si>
    <t>CMC Metals Ltd.</t>
  </si>
  <si>
    <t>CMB</t>
  </si>
  <si>
    <t>CO2 Solutions Inc.</t>
  </si>
  <si>
    <t>CST</t>
  </si>
  <si>
    <t>ITM</t>
  </si>
  <si>
    <t>Cabo Drilling Corp.</t>
  </si>
  <si>
    <t>CBE</t>
  </si>
  <si>
    <t>Canalaska Uranium Ltd.</t>
  </si>
  <si>
    <t>CVV</t>
  </si>
  <si>
    <t>CanaDream Corporation</t>
  </si>
  <si>
    <t>CDN</t>
  </si>
  <si>
    <t>Orca Gold Inc.</t>
  </si>
  <si>
    <t>ORG</t>
  </si>
  <si>
    <t>Sudan</t>
  </si>
  <si>
    <t>Canadian Arrow Mines Limited</t>
  </si>
  <si>
    <t>CRO</t>
  </si>
  <si>
    <t>CFL</t>
  </si>
  <si>
    <t>Canadian Spirit Resources Inc.</t>
  </si>
  <si>
    <t>SPI</t>
  </si>
  <si>
    <t>Makena Resources Inc.</t>
  </si>
  <si>
    <t>MKN</t>
  </si>
  <si>
    <t>BC,MB,Quebec</t>
  </si>
  <si>
    <t>Canasil Resources Inc.</t>
  </si>
  <si>
    <t>CLZ</t>
  </si>
  <si>
    <t>SHI</t>
  </si>
  <si>
    <t>ROX</t>
  </si>
  <si>
    <t>Cantex Mine Development Corp.</t>
  </si>
  <si>
    <t>CD</t>
  </si>
  <si>
    <t>Petroamerica Oil Corp.</t>
  </si>
  <si>
    <t>PTA</t>
  </si>
  <si>
    <t>20091022 NEX</t>
  </si>
  <si>
    <t>Canyon Creek Food Company Ltd.</t>
  </si>
  <si>
    <t>CYF</t>
  </si>
  <si>
    <t>CRX</t>
  </si>
  <si>
    <t>CardioComm Solutions Inc.</t>
  </si>
  <si>
    <t>EKG</t>
  </si>
  <si>
    <t>Carlin Gold Corporation</t>
  </si>
  <si>
    <t>CGD</t>
  </si>
  <si>
    <t>Carmax Mining Corp.</t>
  </si>
  <si>
    <t>CXM</t>
  </si>
  <si>
    <t>Cascadero Copper Corporation</t>
  </si>
  <si>
    <t>CCD</t>
  </si>
  <si>
    <t>Cassidy Gold Corp.</t>
  </si>
  <si>
    <t>CDX</t>
  </si>
  <si>
    <t>Guinea,Niger</t>
  </si>
  <si>
    <t>Ceapro Inc.</t>
  </si>
  <si>
    <t>CZO</t>
  </si>
  <si>
    <t>Cencotech Inc.</t>
  </si>
  <si>
    <t>CTZ</t>
  </si>
  <si>
    <t>Superior Copper Corporation</t>
  </si>
  <si>
    <t>SPC</t>
  </si>
  <si>
    <t>20110628 COB</t>
  </si>
  <si>
    <t>CWC Energy Services Corp.</t>
  </si>
  <si>
    <t>CWC</t>
  </si>
  <si>
    <t>Champion Bear Resources Ltd.</t>
  </si>
  <si>
    <t>CBA</t>
  </si>
  <si>
    <t>Avivagen Inc.</t>
  </si>
  <si>
    <t>VIV</t>
  </si>
  <si>
    <t>Chesapeake Gold Corp.</t>
  </si>
  <si>
    <t>CKG</t>
  </si>
  <si>
    <t>China Education Resources Inc.</t>
  </si>
  <si>
    <t>CHN</t>
  </si>
  <si>
    <t>GUN</t>
  </si>
  <si>
    <t>Guatemala,Mexico</t>
  </si>
  <si>
    <t>ARA</t>
  </si>
  <si>
    <t>20110620 NEX</t>
  </si>
  <si>
    <t>CLI</t>
  </si>
  <si>
    <t>Clemex Technologies Inc.</t>
  </si>
  <si>
    <t>CXG</t>
  </si>
  <si>
    <t>Clifton Star Resources Inc.</t>
  </si>
  <si>
    <t>CFO</t>
  </si>
  <si>
    <t>POP</t>
  </si>
  <si>
    <t>MLR</t>
  </si>
  <si>
    <t>Portugal</t>
  </si>
  <si>
    <t>No Properties as at June 2012</t>
  </si>
  <si>
    <t>Cobra Venture Corporation</t>
  </si>
  <si>
    <t>CBV</t>
  </si>
  <si>
    <t>Colibri Resource Corporation</t>
  </si>
  <si>
    <t>CBI</t>
  </si>
  <si>
    <t>Comet Industries Ltd.</t>
  </si>
  <si>
    <t>CMU</t>
  </si>
  <si>
    <t>Commander Resources Ltd.</t>
  </si>
  <si>
    <t>CMD</t>
  </si>
  <si>
    <t>Atlantic Canada,BC,NU,ON,Quebec,YT</t>
  </si>
  <si>
    <t>Commerce Resources Corp.</t>
  </si>
  <si>
    <t>CCE</t>
  </si>
  <si>
    <t>BC,Quebec</t>
  </si>
  <si>
    <t>Compliance Energy Corporation</t>
  </si>
  <si>
    <t>CEC</t>
  </si>
  <si>
    <t>Conquest Resources Limited</t>
  </si>
  <si>
    <t>CQR</t>
  </si>
  <si>
    <t>ABN</t>
  </si>
  <si>
    <t>NWT,SK,YT</t>
  </si>
  <si>
    <t>GBB</t>
  </si>
  <si>
    <t>Consolidated Firstfund Capital Corp.</t>
  </si>
  <si>
    <t>FFP</t>
  </si>
  <si>
    <t>GI</t>
  </si>
  <si>
    <t>WKG</t>
  </si>
  <si>
    <t>AWS</t>
  </si>
  <si>
    <t>BC,NL,Quebec</t>
  </si>
  <si>
    <t>TVR</t>
  </si>
  <si>
    <t>PBM</t>
  </si>
  <si>
    <t>BKR</t>
  </si>
  <si>
    <t>NB,NL,NS</t>
  </si>
  <si>
    <t>CPV</t>
  </si>
  <si>
    <t>Copper Fox Metals Inc.</t>
  </si>
  <si>
    <t>CUU</t>
  </si>
  <si>
    <t>Coral Gold Resources Ltd.</t>
  </si>
  <si>
    <t>CLH</t>
  </si>
  <si>
    <t>Cordy Oilfield Services Inc.</t>
  </si>
  <si>
    <t>CKK</t>
  </si>
  <si>
    <t>Corex Gold Corporation</t>
  </si>
  <si>
    <t>CGE</t>
  </si>
  <si>
    <t>Cornerstone Capital Resources Inc.</t>
  </si>
  <si>
    <t>CGP</t>
  </si>
  <si>
    <t>NB,NL</t>
  </si>
  <si>
    <t>Coronado Resources Ltd.</t>
  </si>
  <si>
    <t>CRD</t>
  </si>
  <si>
    <t>GPM Metals Inc.</t>
  </si>
  <si>
    <t>GPM</t>
  </si>
  <si>
    <t>Coronet Metals Inc.</t>
  </si>
  <si>
    <t>CRF</t>
  </si>
  <si>
    <t>Covalon Technologies Ltd.</t>
  </si>
  <si>
    <t>COV</t>
  </si>
  <si>
    <t>Agave Silver Corp.</t>
  </si>
  <si>
    <t>AGV</t>
  </si>
  <si>
    <t>Cresval Capital Corp.</t>
  </si>
  <si>
    <t>CRV</t>
  </si>
  <si>
    <t>CWV</t>
  </si>
  <si>
    <t>Currie Rose Resources Inc.</t>
  </si>
  <si>
    <t>CUI</t>
  </si>
  <si>
    <t>Cypress Development Corp.</t>
  </si>
  <si>
    <t>CYP</t>
  </si>
  <si>
    <t>20130118 NEX</t>
  </si>
  <si>
    <t>DEQ Systems Corp.</t>
  </si>
  <si>
    <t>DEQ</t>
  </si>
  <si>
    <t>DXStorm.com Inc.</t>
  </si>
  <si>
    <t>DXX</t>
  </si>
  <si>
    <t>Dajin Resources Corp.</t>
  </si>
  <si>
    <t>DJI</t>
  </si>
  <si>
    <t>Dalmac Energy Inc.</t>
  </si>
  <si>
    <t>DAL</t>
  </si>
  <si>
    <t>Darnley Bay Resources Limited</t>
  </si>
  <si>
    <t>DBL</t>
  </si>
  <si>
    <t>Canamax Energy Ltd.</t>
  </si>
  <si>
    <t>CAC</t>
  </si>
  <si>
    <t>Desert Gold Ventures Inc.</t>
  </si>
  <si>
    <t>DAU</t>
  </si>
  <si>
    <t>Mali,Rwanda,Senegal</t>
  </si>
  <si>
    <t>Detector Exploration Ltd.</t>
  </si>
  <si>
    <t>DEX</t>
  </si>
  <si>
    <t>Diagnos Inc.</t>
  </si>
  <si>
    <t>ADK</t>
  </si>
  <si>
    <t>Diamcor Mining Inc.</t>
  </si>
  <si>
    <t>DMI</t>
  </si>
  <si>
    <t>Canterra Minerals Corporation</t>
  </si>
  <si>
    <t>CTM</t>
  </si>
  <si>
    <t>AB,NU,NWT,ON,SK</t>
  </si>
  <si>
    <t>Adamera Minerals Corp.</t>
  </si>
  <si>
    <t>ADZ</t>
  </si>
  <si>
    <t>Dios Exploration Inc.</t>
  </si>
  <si>
    <t>DOS</t>
  </si>
  <si>
    <t>IOCG</t>
  </si>
  <si>
    <t>Discovery-Corp Enterprises Inc.</t>
  </si>
  <si>
    <t>DCY</t>
  </si>
  <si>
    <t>Iplayco Corporation Ltd.</t>
  </si>
  <si>
    <t>IPC</t>
  </si>
  <si>
    <t>Divestco Inc.</t>
  </si>
  <si>
    <t>DVT</t>
  </si>
  <si>
    <t>DLV</t>
  </si>
  <si>
    <t>As of November 30, 2011, the Company was not involved in active mining exploration and development activities</t>
  </si>
  <si>
    <t>Med Biogene Inc.</t>
  </si>
  <si>
    <t>MBI</t>
  </si>
  <si>
    <t>Odesia Group Inc.</t>
  </si>
  <si>
    <t>ODS</t>
  </si>
  <si>
    <t>Duncan Park Holdings Corporation</t>
  </si>
  <si>
    <t>DPH</t>
  </si>
  <si>
    <t>Duran Ventures Inc.</t>
  </si>
  <si>
    <t>DRV</t>
  </si>
  <si>
    <t>LIMA (BVL)</t>
  </si>
  <si>
    <t>Jemi Fibre Corp.</t>
  </si>
  <si>
    <t>JFI</t>
  </si>
  <si>
    <t>DynaCERT Inc.</t>
  </si>
  <si>
    <t>DYA</t>
  </si>
  <si>
    <t>Dynasty Gold Corp.</t>
  </si>
  <si>
    <t>DYG</t>
  </si>
  <si>
    <t>Dynex Power Inc.</t>
  </si>
  <si>
    <t>DNX</t>
  </si>
  <si>
    <t>Hunan</t>
  </si>
  <si>
    <t>E-Energy Ventures Inc.</t>
  </si>
  <si>
    <t>EEV</t>
  </si>
  <si>
    <t>E.S.I. Environmental Sensors Inc.</t>
  </si>
  <si>
    <t>ESV</t>
  </si>
  <si>
    <t>MQL</t>
  </si>
  <si>
    <t>ESTec Systems Corp.</t>
  </si>
  <si>
    <t>ESE</t>
  </si>
  <si>
    <t>Eagle Plains Resources Ltd.</t>
  </si>
  <si>
    <t>EPL</t>
  </si>
  <si>
    <t>20060621 PA-SPN</t>
  </si>
  <si>
    <t>BC,NWT,SK,YT</t>
  </si>
  <si>
    <t>CLB</t>
  </si>
  <si>
    <t>Bolivia,Colombia</t>
  </si>
  <si>
    <t>Earthworks Industries Inc.</t>
  </si>
  <si>
    <t>EWK</t>
  </si>
  <si>
    <t>East Asia Minerals Corporation</t>
  </si>
  <si>
    <t>EAS</t>
  </si>
  <si>
    <t>Indonesia,Mongolia</t>
  </si>
  <si>
    <t>RMO</t>
  </si>
  <si>
    <t>ORC</t>
  </si>
  <si>
    <t>Eastfield Resources Ltd.</t>
  </si>
  <si>
    <t>ETF</t>
  </si>
  <si>
    <t>TAC</t>
  </si>
  <si>
    <t>El Nino Ventures Inc.</t>
  </si>
  <si>
    <t>ELN</t>
  </si>
  <si>
    <t>SQD</t>
  </si>
  <si>
    <t>Emerald Bay Energy Inc.</t>
  </si>
  <si>
    <t>EBY</t>
  </si>
  <si>
    <t>Emgold Mining Corporation</t>
  </si>
  <si>
    <t>EMR</t>
  </si>
  <si>
    <t>Empower Technologies Corporation</t>
  </si>
  <si>
    <t>EPT</t>
  </si>
  <si>
    <t>EnWave Corporation</t>
  </si>
  <si>
    <t>ENW</t>
  </si>
  <si>
    <t>MEK</t>
  </si>
  <si>
    <t>20080128 NEX</t>
  </si>
  <si>
    <t>NL,ON,YT</t>
  </si>
  <si>
    <t>Endurance Gold Corporation</t>
  </si>
  <si>
    <t>EDG</t>
  </si>
  <si>
    <t>ON,YT</t>
  </si>
  <si>
    <t>AK,WY</t>
  </si>
  <si>
    <t>Energold Drilling Corp.</t>
  </si>
  <si>
    <t>EGD</t>
  </si>
  <si>
    <t>Energulf Resources Inc.</t>
  </si>
  <si>
    <t>ENG</t>
  </si>
  <si>
    <t>DRC (Congo),Namibia,Nigeria</t>
  </si>
  <si>
    <t>Enpar Technologies Inc.</t>
  </si>
  <si>
    <t>ENP</t>
  </si>
  <si>
    <t>Environmental Waste International Inc.</t>
  </si>
  <si>
    <t>EWS</t>
  </si>
  <si>
    <t>Epicore BioNetworks Inc.</t>
  </si>
  <si>
    <t>EBN</t>
  </si>
  <si>
    <t>Eastampton</t>
  </si>
  <si>
    <t>Ergoresearch Ltd.</t>
  </si>
  <si>
    <t>ERG</t>
  </si>
  <si>
    <t>Erin Ventures Inc.</t>
  </si>
  <si>
    <t>EV</t>
  </si>
  <si>
    <t>Serbia</t>
  </si>
  <si>
    <t>RYO</t>
  </si>
  <si>
    <t>Esstra Industries Inc.</t>
  </si>
  <si>
    <t>ESS</t>
  </si>
  <si>
    <t>Eurasian Minerals Inc.</t>
  </si>
  <si>
    <t>EMX</t>
  </si>
  <si>
    <t>Haiti</t>
  </si>
  <si>
    <t>Kyrgyzstan</t>
  </si>
  <si>
    <t>Sweden,Turkey</t>
  </si>
  <si>
    <t>AZ,NV,WY</t>
  </si>
  <si>
    <t>Eureka Resources, Inc.</t>
  </si>
  <si>
    <t>EUK</t>
  </si>
  <si>
    <t>EUO</t>
  </si>
  <si>
    <t>EurOmax Resources Ltd.</t>
  </si>
  <si>
    <t>EOX</t>
  </si>
  <si>
    <t>Bulgaria,Macedonia,Serbia</t>
  </si>
  <si>
    <t>Everton Resources Inc.</t>
  </si>
  <si>
    <t>EVR</t>
  </si>
  <si>
    <t>Dominican Republic</t>
  </si>
  <si>
    <t>Explor Resources Inc.</t>
  </si>
  <si>
    <t>EXS</t>
  </si>
  <si>
    <t>XL</t>
  </si>
  <si>
    <t>WA,WY</t>
  </si>
  <si>
    <t>SKK</t>
  </si>
  <si>
    <t>FTI Foodtech International Inc.</t>
  </si>
  <si>
    <t>FTI</t>
  </si>
  <si>
    <t>Fab-Form Industries Ltd.</t>
  </si>
  <si>
    <t>FBF</t>
  </si>
  <si>
    <t>Falcon Oil &amp; Gas Ltd.</t>
  </si>
  <si>
    <t>FO</t>
  </si>
  <si>
    <t>AIM, Irish Stock Exchange</t>
  </si>
  <si>
    <t>Hungary,Romania</t>
  </si>
  <si>
    <t>FIX</t>
  </si>
  <si>
    <t>Family Memorials Inc.</t>
  </si>
  <si>
    <t>FAM</t>
  </si>
  <si>
    <t>Fancamp Exploration Ltd.</t>
  </si>
  <si>
    <t>FNC</t>
  </si>
  <si>
    <t>AAO</t>
  </si>
  <si>
    <t>Fieldex Exploration Inc.</t>
  </si>
  <si>
    <t>FLX</t>
  </si>
  <si>
    <t>ZoomerMedia Limited</t>
  </si>
  <si>
    <t>ZUM</t>
  </si>
  <si>
    <t>Finlay Minerals Ltd.</t>
  </si>
  <si>
    <t>FYL</t>
  </si>
  <si>
    <t>MSA</t>
  </si>
  <si>
    <t>Magnesium, Boron, Bromine</t>
  </si>
  <si>
    <t>Firesteel Resources Inc.</t>
  </si>
  <si>
    <t>FTR</t>
  </si>
  <si>
    <t>Firestone Ventures Inc.</t>
  </si>
  <si>
    <t>FV</t>
  </si>
  <si>
    <t>MRO</t>
  </si>
  <si>
    <t>Hansa Resources Limited</t>
  </si>
  <si>
    <t>HRL</t>
  </si>
  <si>
    <t>First Idaho Resources Inc.</t>
  </si>
  <si>
    <t>FI</t>
  </si>
  <si>
    <t>TVL</t>
  </si>
  <si>
    <t>Fjordland Exploration Inc.</t>
  </si>
  <si>
    <t>FEX</t>
  </si>
  <si>
    <t>Focus Ventures Ltd.</t>
  </si>
  <si>
    <t>FCV</t>
  </si>
  <si>
    <t>TOM</t>
  </si>
  <si>
    <t>20111212 NEX</t>
  </si>
  <si>
    <t>Foran Mining Corporation</t>
  </si>
  <si>
    <t>FOM</t>
  </si>
  <si>
    <t>Sulphide</t>
  </si>
  <si>
    <t>FDC</t>
  </si>
  <si>
    <t>NU,SK</t>
  </si>
  <si>
    <t>Franchise Bancorp Inc.</t>
  </si>
  <si>
    <t>FBI</t>
  </si>
  <si>
    <t>Freeport Resources Inc.</t>
  </si>
  <si>
    <t>FRI</t>
  </si>
  <si>
    <t>Macro Enterprises Inc.</t>
  </si>
  <si>
    <t>MCR</t>
  </si>
  <si>
    <t>Full Metal Minerals Ltd.</t>
  </si>
  <si>
    <t>FMM</t>
  </si>
  <si>
    <t>Los Andes Copper Limited</t>
  </si>
  <si>
    <t>GWR Resources Inc.</t>
  </si>
  <si>
    <t>GWQ</t>
  </si>
  <si>
    <t>Galantas Gold Corporation</t>
  </si>
  <si>
    <t>GAL</t>
  </si>
  <si>
    <t>Garibaldi Resources Corp.</t>
  </si>
  <si>
    <t>GGI</t>
  </si>
  <si>
    <t>Gemini Corporation</t>
  </si>
  <si>
    <t>GKX</t>
  </si>
  <si>
    <t>Medgold Resources Corp.</t>
  </si>
  <si>
    <t>MED</t>
  </si>
  <si>
    <t>20121217 NEX</t>
  </si>
  <si>
    <t>Geodex Minerals Ltd.</t>
  </si>
  <si>
    <t>GXM</t>
  </si>
  <si>
    <t>Tin,Indium</t>
  </si>
  <si>
    <t>Kiska Metals Corporation</t>
  </si>
  <si>
    <t>KSK</t>
  </si>
  <si>
    <t>MNH</t>
  </si>
  <si>
    <t>Getty Copper Inc.</t>
  </si>
  <si>
    <t>GTC</t>
  </si>
  <si>
    <t>Ginger Beef Corporation</t>
  </si>
  <si>
    <t>GB</t>
  </si>
  <si>
    <t>Antipodes Gold Limited</t>
  </si>
  <si>
    <t>AXG</t>
  </si>
  <si>
    <t>ONV</t>
  </si>
  <si>
    <t>RPC</t>
  </si>
  <si>
    <t>Global Hunter Corp.</t>
  </si>
  <si>
    <t>BOB</t>
  </si>
  <si>
    <t>EDE</t>
  </si>
  <si>
    <t>TAU</t>
  </si>
  <si>
    <t>AK,MT</t>
  </si>
  <si>
    <t>Horizon Petroleum PLC</t>
  </si>
  <si>
    <t>HPL</t>
  </si>
  <si>
    <t>Canada Rare Earth Corp.</t>
  </si>
  <si>
    <t>LL</t>
  </si>
  <si>
    <t>AB,NL,ON</t>
  </si>
  <si>
    <t>Graphite</t>
  </si>
  <si>
    <t>GobiMin Inc.</t>
  </si>
  <si>
    <t>GMN</t>
  </si>
  <si>
    <t>Malawi</t>
  </si>
  <si>
    <t>Gold Reach Resources Ltd.</t>
  </si>
  <si>
    <t>GRV</t>
  </si>
  <si>
    <t>SMB</t>
  </si>
  <si>
    <t>Côte d'Ivoire,Ghana,Liberia</t>
  </si>
  <si>
    <t>GoldQuest Mining Corp.</t>
  </si>
  <si>
    <t>GQC</t>
  </si>
  <si>
    <t>Goldcliff Resource Corporation</t>
  </si>
  <si>
    <t>GCN</t>
  </si>
  <si>
    <t>Golden Arrow Resources Corporation</t>
  </si>
  <si>
    <t>GRG</t>
  </si>
  <si>
    <t>Golden Band Resources Inc.</t>
  </si>
  <si>
    <t>GBN</t>
  </si>
  <si>
    <t>Rogue Resources Inc.</t>
  </si>
  <si>
    <t>RRS</t>
  </si>
  <si>
    <t>Golden Goliath Resources Ltd.</t>
  </si>
  <si>
    <t>GNG</t>
  </si>
  <si>
    <t>Golden Tag Resources Ltd.</t>
  </si>
  <si>
    <t>GOG</t>
  </si>
  <si>
    <t>Golden Valley Mines Ltd.</t>
  </si>
  <si>
    <t>GZZ</t>
  </si>
  <si>
    <t>Sierra Leone</t>
  </si>
  <si>
    <t>Goldex Resources Corporation</t>
  </si>
  <si>
    <t>GDX</t>
  </si>
  <si>
    <t>Goldeye Explorations Limited</t>
  </si>
  <si>
    <t>GGY</t>
  </si>
  <si>
    <t>Goldrush Resources Ltd.</t>
  </si>
  <si>
    <t>GOD</t>
  </si>
  <si>
    <t>Goldsource Mines Inc.</t>
  </si>
  <si>
    <t>GXS</t>
  </si>
  <si>
    <t>Gossan Resources Limited</t>
  </si>
  <si>
    <t>GSS</t>
  </si>
  <si>
    <t>Vanadium,Titanium,Tantalum,Chromium,Dolomite</t>
  </si>
  <si>
    <t>GWA</t>
  </si>
  <si>
    <t>Grand Power Logistics Group Inc.</t>
  </si>
  <si>
    <t>GPW</t>
  </si>
  <si>
    <t>Grande Portage Resources Ltd.</t>
  </si>
  <si>
    <t>GPG</t>
  </si>
  <si>
    <t>LAK</t>
  </si>
  <si>
    <t>RCK</t>
  </si>
  <si>
    <t>Wescan Energy Corp.</t>
  </si>
  <si>
    <t>WCE</t>
  </si>
  <si>
    <t>GQ</t>
  </si>
  <si>
    <t>Green Valley Mine Incorporated</t>
  </si>
  <si>
    <t>GVY</t>
  </si>
  <si>
    <t>Greencastle Resources Ltd.</t>
  </si>
  <si>
    <t>VGN</t>
  </si>
  <si>
    <t>GVG</t>
  </si>
  <si>
    <t>VRD</t>
  </si>
  <si>
    <t>20100222 COB</t>
  </si>
  <si>
    <t>GZD</t>
  </si>
  <si>
    <t>Groundstar Resources Limited</t>
  </si>
  <si>
    <t>GSA</t>
  </si>
  <si>
    <t>Kurdistan,Syria</t>
  </si>
  <si>
    <t>Simavita Limited</t>
  </si>
  <si>
    <t>SV</t>
  </si>
  <si>
    <t>20131206 NEX</t>
  </si>
  <si>
    <t>Gulf &amp; Pacific Equities Corp.</t>
  </si>
  <si>
    <t>GUF</t>
  </si>
  <si>
    <t>Gulf Shores Resources Ltd.</t>
  </si>
  <si>
    <t>GUL</t>
  </si>
  <si>
    <t>AB,MB,NL</t>
  </si>
  <si>
    <t>Halmont Properties Corporation</t>
  </si>
  <si>
    <t>HMT</t>
  </si>
  <si>
    <t>HTC Purenergy Inc.</t>
  </si>
  <si>
    <t>HTC</t>
  </si>
  <si>
    <t>Sienna Resources Inc.</t>
  </si>
  <si>
    <t>SIE</t>
  </si>
  <si>
    <t>Quebec,YT</t>
  </si>
  <si>
    <t>Aluminous Clay</t>
  </si>
  <si>
    <t>USO</t>
  </si>
  <si>
    <t>20110420 NEX</t>
  </si>
  <si>
    <t>Hawkeye Gold &amp; Diamond Inc.</t>
  </si>
  <si>
    <t>HGO</t>
  </si>
  <si>
    <t>BioSyent Inc.</t>
  </si>
  <si>
    <t>RX</t>
  </si>
  <si>
    <t>Themac Resources Group Limited</t>
  </si>
  <si>
    <t>MAC</t>
  </si>
  <si>
    <t>Helijet International Inc.</t>
  </si>
  <si>
    <t>HJI</t>
  </si>
  <si>
    <t>Helio Resource Corp.</t>
  </si>
  <si>
    <t>HRC</t>
  </si>
  <si>
    <t>Namibia,Tanzania</t>
  </si>
  <si>
    <t>Highbank Resources Ltd.</t>
  </si>
  <si>
    <t>HBK</t>
  </si>
  <si>
    <t>Tidewater aggregate gravel tenure</t>
  </si>
  <si>
    <t>HPI</t>
  </si>
  <si>
    <t>Hinterland Metals Inc.</t>
  </si>
  <si>
    <t>HMI</t>
  </si>
  <si>
    <t>GR</t>
  </si>
  <si>
    <t>HBE</t>
  </si>
  <si>
    <t>Houston Lake Mining Inc.</t>
  </si>
  <si>
    <t>HLM</t>
  </si>
  <si>
    <t>Hudson Resources Inc.</t>
  </si>
  <si>
    <t>HUD</t>
  </si>
  <si>
    <t>Humboldt Capital Corporation</t>
  </si>
  <si>
    <t>HMB</t>
  </si>
  <si>
    <t>Oyster Oil and Gas Ltd.</t>
  </si>
  <si>
    <t>OY</t>
  </si>
  <si>
    <t>Djibouti</t>
  </si>
  <si>
    <t>HEI</t>
  </si>
  <si>
    <t>KXM</t>
  </si>
  <si>
    <t>IMPACT Silver Corp.</t>
  </si>
  <si>
    <t>IPT</t>
  </si>
  <si>
    <t>MPH Ventures Corp.</t>
  </si>
  <si>
    <t>MPS</t>
  </si>
  <si>
    <t>Imaflex Inc.</t>
  </si>
  <si>
    <t>IFX</t>
  </si>
  <si>
    <t>EMB</t>
  </si>
  <si>
    <t>Imperial Equities Inc.</t>
  </si>
  <si>
    <t>IEI</t>
  </si>
  <si>
    <t>Imperial Ginseng Products Ltd.</t>
  </si>
  <si>
    <t>IGP</t>
  </si>
  <si>
    <t>In-Touch Survey Systems Ltd.</t>
  </si>
  <si>
    <t>INX</t>
  </si>
  <si>
    <t>BSR</t>
  </si>
  <si>
    <t>IDI</t>
  </si>
  <si>
    <t>TIO Networks Corp.</t>
  </si>
  <si>
    <t>TNC</t>
  </si>
  <si>
    <t>Innovotech Inc.</t>
  </si>
  <si>
    <t>IOT</t>
  </si>
  <si>
    <t>Inter-Rock Minerals Inc.</t>
  </si>
  <si>
    <t>IRO</t>
  </si>
  <si>
    <t>International Montoro Resources Inc.</t>
  </si>
  <si>
    <t>IMT</t>
  </si>
  <si>
    <t>International Barrier Technology Inc.</t>
  </si>
  <si>
    <t>IBH</t>
  </si>
  <si>
    <t>ZIM</t>
  </si>
  <si>
    <t>ID,NV</t>
  </si>
  <si>
    <t>International Frontier Resources Corp.</t>
  </si>
  <si>
    <t>IFR</t>
  </si>
  <si>
    <t>PHM</t>
  </si>
  <si>
    <t>ARI</t>
  </si>
  <si>
    <t>Icon Exploration Inc.</t>
  </si>
  <si>
    <t>IEX</t>
  </si>
  <si>
    <t>INM</t>
  </si>
  <si>
    <t>Chilean Metals Inc.</t>
  </si>
  <si>
    <t>CMX</t>
  </si>
  <si>
    <t>Iron oxide copper gold (IOCG)</t>
  </si>
  <si>
    <t>International Parkside Products Inc.</t>
  </si>
  <si>
    <t>IPD</t>
  </si>
  <si>
    <t>International Samuel Exploration Corp.</t>
  </si>
  <si>
    <t>ISS</t>
  </si>
  <si>
    <t>PNG Gold Corporation</t>
  </si>
  <si>
    <t>PGK</t>
  </si>
  <si>
    <t>20110621 NEX</t>
  </si>
  <si>
    <t>IWG</t>
  </si>
  <si>
    <t>BGM</t>
  </si>
  <si>
    <t>Inventronics Limited</t>
  </si>
  <si>
    <t>IVX</t>
  </si>
  <si>
    <t>Alturas Minerals Corp.</t>
  </si>
  <si>
    <t>ALT</t>
  </si>
  <si>
    <t>Ironhorse Oil &amp; Gas Inc.</t>
  </si>
  <si>
    <t>IOG</t>
  </si>
  <si>
    <t>Desert Star Resources Ltd.</t>
  </si>
  <si>
    <t>DSR</t>
  </si>
  <si>
    <t>ELY</t>
  </si>
  <si>
    <t>Ivrnet Inc.</t>
  </si>
  <si>
    <t>IVI</t>
  </si>
  <si>
    <t>SYS</t>
  </si>
  <si>
    <t>J.A.G. Mines Ltd.</t>
  </si>
  <si>
    <t>JML</t>
  </si>
  <si>
    <t>Silica</t>
  </si>
  <si>
    <t>IB</t>
  </si>
  <si>
    <t>Beryllium</t>
  </si>
  <si>
    <t>Jasper Mining Corporation</t>
  </si>
  <si>
    <t>JSP</t>
  </si>
  <si>
    <t>Kimberlite,Polymetallic</t>
  </si>
  <si>
    <t>Jemtec Inc.</t>
  </si>
  <si>
    <t>JTC</t>
  </si>
  <si>
    <t>Jet Gold Corp.</t>
  </si>
  <si>
    <t>JAU</t>
  </si>
  <si>
    <t>MGS</t>
  </si>
  <si>
    <t>Junex Inc.</t>
  </si>
  <si>
    <t>JNX</t>
  </si>
  <si>
    <t>KFG Resources Ltd.</t>
  </si>
  <si>
    <t>KFG</t>
  </si>
  <si>
    <t>Natachez</t>
  </si>
  <si>
    <t>MS</t>
  </si>
  <si>
    <t>KS,LA,MS</t>
  </si>
  <si>
    <t>ICG</t>
  </si>
  <si>
    <t>Kaminak Gold Corporation</t>
  </si>
  <si>
    <t>KAM</t>
  </si>
  <si>
    <t>Kane Biotech Inc.</t>
  </si>
  <si>
    <t>KNE</t>
  </si>
  <si>
    <t>Karmin Exploration Inc.</t>
  </si>
  <si>
    <t>KAR</t>
  </si>
  <si>
    <t>Brazil,Peru</t>
  </si>
  <si>
    <t>ESK</t>
  </si>
  <si>
    <t>Kermode Resources Ltd.</t>
  </si>
  <si>
    <t>KLM</t>
  </si>
  <si>
    <t>YFI</t>
  </si>
  <si>
    <t>20111102 NEX</t>
  </si>
  <si>
    <t>King George Financial Corporation</t>
  </si>
  <si>
    <t>KGF</t>
  </si>
  <si>
    <t>King's Bay Gold Corporation</t>
  </si>
  <si>
    <t>KBG</t>
  </si>
  <si>
    <t>SNM</t>
  </si>
  <si>
    <t>OMX</t>
  </si>
  <si>
    <t>Kurdistan</t>
  </si>
  <si>
    <t>Klondike Gold Corp.</t>
  </si>
  <si>
    <t>KG</t>
  </si>
  <si>
    <t>BC,ON,YT</t>
  </si>
  <si>
    <t>Knightswood Financial Corp.</t>
  </si>
  <si>
    <t>KWF</t>
  </si>
  <si>
    <t>Salazar Resources Limited</t>
  </si>
  <si>
    <t>SRL</t>
  </si>
  <si>
    <t>20070309 NEX</t>
  </si>
  <si>
    <t>Colombia,Ecuador</t>
  </si>
  <si>
    <t>KTN</t>
  </si>
  <si>
    <t>AFM</t>
  </si>
  <si>
    <t>Tin</t>
  </si>
  <si>
    <t>Labrador Technologies Inc.</t>
  </si>
  <si>
    <t>LTX</t>
  </si>
  <si>
    <t>Lakeview Hotel Investment Corp.</t>
  </si>
  <si>
    <t>LHR</t>
  </si>
  <si>
    <t>Golden Secret Ventures Ltd.</t>
  </si>
  <si>
    <t>GGS</t>
  </si>
  <si>
    <t>BC, ON</t>
  </si>
  <si>
    <t>EFT Canada Inc.</t>
  </si>
  <si>
    <t>EFT</t>
  </si>
  <si>
    <t>Lara Exploration Ltd.</t>
  </si>
  <si>
    <t>LRA</t>
  </si>
  <si>
    <t>Brazil,Colombia,Peru</t>
  </si>
  <si>
    <t>Tin,Phosphate Rock</t>
  </si>
  <si>
    <t>Largo Resources Ltd.</t>
  </si>
  <si>
    <t>LGO</t>
  </si>
  <si>
    <t>Lariat Energy Ltd.</t>
  </si>
  <si>
    <t>LE</t>
  </si>
  <si>
    <t>Latin American Minerals Inc.</t>
  </si>
  <si>
    <t>LAT</t>
  </si>
  <si>
    <t>LME</t>
  </si>
  <si>
    <t>RVA</t>
  </si>
  <si>
    <t>Leis Industries Limited</t>
  </si>
  <si>
    <t>LES</t>
  </si>
  <si>
    <t>INT</t>
  </si>
  <si>
    <t>PTE</t>
  </si>
  <si>
    <t>NWE</t>
  </si>
  <si>
    <t>QXP</t>
  </si>
  <si>
    <t>Central and South America</t>
  </si>
  <si>
    <t>Lingo Media Corporation</t>
  </si>
  <si>
    <t>LM</t>
  </si>
  <si>
    <t>InZinc Mining Ltd.</t>
  </si>
  <si>
    <t>IZN</t>
  </si>
  <si>
    <t>Logan Resources Ltd.</t>
  </si>
  <si>
    <t>LGR</t>
  </si>
  <si>
    <t>LMR</t>
  </si>
  <si>
    <t>ONEnergy Inc.</t>
  </si>
  <si>
    <t>OEG</t>
  </si>
  <si>
    <t>Loon Energy Corporation</t>
  </si>
  <si>
    <t>LNE</t>
  </si>
  <si>
    <t>Slovenia</t>
  </si>
  <si>
    <t>VPT</t>
  </si>
  <si>
    <t>Seattle</t>
  </si>
  <si>
    <t>Lund Enterprises Corp.</t>
  </si>
  <si>
    <t>LEN</t>
  </si>
  <si>
    <t>Luxor Industrial Corporation</t>
  </si>
  <si>
    <t>LRL</t>
  </si>
  <si>
    <t>Black Isle Resources Corporation</t>
  </si>
  <si>
    <t>BIT</t>
  </si>
  <si>
    <t>LVL</t>
  </si>
  <si>
    <t>CID</t>
  </si>
  <si>
    <t>MAX Resource Corp.</t>
  </si>
  <si>
    <t>MXR</t>
  </si>
  <si>
    <t>Gordon Creek Energy Inc.</t>
  </si>
  <si>
    <t>GDN</t>
  </si>
  <si>
    <t>UT, WY</t>
  </si>
  <si>
    <t>VVV</t>
  </si>
  <si>
    <t>UNO</t>
  </si>
  <si>
    <t>MacDonald Mines Exploration Ltd.</t>
  </si>
  <si>
    <t>BMK</t>
  </si>
  <si>
    <t>Battle Mountain Gold Inc.</t>
  </si>
  <si>
    <t>BMG</t>
  </si>
  <si>
    <t>Immunotec Inc.</t>
  </si>
  <si>
    <t>IMM</t>
  </si>
  <si>
    <t>Majescor Resources Inc.</t>
  </si>
  <si>
    <t>MJX</t>
  </si>
  <si>
    <t>Majestic Gold Corp.</t>
  </si>
  <si>
    <t>MJS</t>
  </si>
  <si>
    <t>Manitex Capital Inc.</t>
  </si>
  <si>
    <t>MNX</t>
  </si>
  <si>
    <t>Goldrock Mines Corp.</t>
  </si>
  <si>
    <t>GRM</t>
  </si>
  <si>
    <t>Manson Creek Resources Ltd.</t>
  </si>
  <si>
    <t>MCK</t>
  </si>
  <si>
    <t>BC,NL,NWT,YT</t>
  </si>
  <si>
    <t>Canada Zinc Metals Corp.</t>
  </si>
  <si>
    <t>CZX</t>
  </si>
  <si>
    <t>Maple Leaf Green World Inc.</t>
  </si>
  <si>
    <t>MGW</t>
  </si>
  <si>
    <t>NUK</t>
  </si>
  <si>
    <t>Marifil Mines Ltd.</t>
  </si>
  <si>
    <t>MFM</t>
  </si>
  <si>
    <t>Fertilizer,PGE</t>
  </si>
  <si>
    <t>AVE</t>
  </si>
  <si>
    <t>MAH</t>
  </si>
  <si>
    <t>SKP</t>
  </si>
  <si>
    <t>MB,NB</t>
  </si>
  <si>
    <t>Masuparia Gold Corporation</t>
  </si>
  <si>
    <t>MAS</t>
  </si>
  <si>
    <t>Matachewan Consolidated Mines, Limited</t>
  </si>
  <si>
    <t>MCM</t>
  </si>
  <si>
    <t>Matamec Explorations Inc.</t>
  </si>
  <si>
    <t>MAT</t>
  </si>
  <si>
    <t>MAO</t>
  </si>
  <si>
    <t>Maxim Resources Inc.</t>
  </si>
  <si>
    <t>MXM</t>
  </si>
  <si>
    <t>Gulf of Mexico,Trinidad &amp; Tobago</t>
  </si>
  <si>
    <t>McChip Resources Inc.</t>
  </si>
  <si>
    <t>MCS</t>
  </si>
  <si>
    <t>MIR</t>
  </si>
  <si>
    <t>Medallion Resources Ltd.</t>
  </si>
  <si>
    <t>MDL</t>
  </si>
  <si>
    <t>Madagascar,Namibia</t>
  </si>
  <si>
    <t>India,Malaysia,Sri Lanka,South Korea</t>
  </si>
  <si>
    <t>Megastar Development Corp.</t>
  </si>
  <si>
    <t>MDV</t>
  </si>
  <si>
    <t>Melkior Resources Inc.</t>
  </si>
  <si>
    <t>MKR</t>
  </si>
  <si>
    <t>Tanager Energy Inc.</t>
  </si>
  <si>
    <t>TAN</t>
  </si>
  <si>
    <t>WCSB</t>
  </si>
  <si>
    <t>Menika Mining Ltd.</t>
  </si>
  <si>
    <t>MML</t>
  </si>
  <si>
    <t>Merrex Gold Inc.</t>
  </si>
  <si>
    <t>MXI</t>
  </si>
  <si>
    <t>PMR</t>
  </si>
  <si>
    <t>BW</t>
  </si>
  <si>
    <t>Metalex Ventures Ltd.</t>
  </si>
  <si>
    <t>MTX</t>
  </si>
  <si>
    <t>Angola,Mali,Morocco</t>
  </si>
  <si>
    <t>GSX</t>
  </si>
  <si>
    <t>Metanor Resources Inc.</t>
  </si>
  <si>
    <t>MTO</t>
  </si>
  <si>
    <t>Micrex Development Corp.</t>
  </si>
  <si>
    <t>MIX</t>
  </si>
  <si>
    <t>AB,BC,Quebec</t>
  </si>
  <si>
    <t>Magnetite,Titanium,Apatitie,Vanadium</t>
  </si>
  <si>
    <t>Midasco Capital Corp.</t>
  </si>
  <si>
    <t>MGC</t>
  </si>
  <si>
    <t>Ghana,Tanzania</t>
  </si>
  <si>
    <t>Great Thunder Gold Corp.</t>
  </si>
  <si>
    <t>GTG</t>
  </si>
  <si>
    <t>Millstream Mines Ltd.</t>
  </si>
  <si>
    <t>MLM</t>
  </si>
  <si>
    <t>KLE</t>
  </si>
  <si>
    <t>AB,MB,SK</t>
  </si>
  <si>
    <t>Milner Consolidated Silver Mines Ltd.</t>
  </si>
  <si>
    <t>MCA</t>
  </si>
  <si>
    <t>Mindoro Resources Ltd.</t>
  </si>
  <si>
    <t>MIO</t>
  </si>
  <si>
    <t>Mineral Hill Industries Ltd.</t>
  </si>
  <si>
    <t>MHI</t>
  </si>
  <si>
    <t>The Mint Corporation</t>
  </si>
  <si>
    <t>MIT</t>
  </si>
  <si>
    <t>Silver Grail Resources Ltd.</t>
  </si>
  <si>
    <t>SVG</t>
  </si>
  <si>
    <t>Nippon Dragon Resources Inc.</t>
  </si>
  <si>
    <t>NIP</t>
  </si>
  <si>
    <t>Miraculins Inc.</t>
  </si>
  <si>
    <t>MOM</t>
  </si>
  <si>
    <t>Miranda Gold Corp.</t>
  </si>
  <si>
    <t>MAD</t>
  </si>
  <si>
    <t>Mirasol Resources Ltd.</t>
  </si>
  <si>
    <t>MRZ</t>
  </si>
  <si>
    <t>LAD</t>
  </si>
  <si>
    <t>Blaine</t>
  </si>
  <si>
    <t>NVM</t>
  </si>
  <si>
    <t>Monument Mining Limited</t>
  </si>
  <si>
    <t>MMY</t>
  </si>
  <si>
    <t>Malaysia</t>
  </si>
  <si>
    <t>SOC</t>
  </si>
  <si>
    <t>Cematrix Corporation</t>
  </si>
  <si>
    <t>CVX</t>
  </si>
  <si>
    <t>American CuMo Mining Corporation</t>
  </si>
  <si>
    <t>MLY</t>
  </si>
  <si>
    <t>Mount Dakota Energy Corp.</t>
  </si>
  <si>
    <t>MMO</t>
  </si>
  <si>
    <t>Mountain Boy Minerals Ltd.</t>
  </si>
  <si>
    <t>MTB</t>
  </si>
  <si>
    <t>Mountainview Energy Ltd.</t>
  </si>
  <si>
    <t>MVW</t>
  </si>
  <si>
    <t>Cut Bank</t>
  </si>
  <si>
    <t>Multivision Communications Corp.</t>
  </si>
  <si>
    <t>MTV</t>
  </si>
  <si>
    <t>YOO</t>
  </si>
  <si>
    <t>Mustang Minerals Corp.</t>
  </si>
  <si>
    <t>MUM</t>
  </si>
  <si>
    <t>New Dimension Resources Ltd.</t>
  </si>
  <si>
    <t>NDR</t>
  </si>
  <si>
    <t>MB,YT</t>
  </si>
  <si>
    <t>AIX</t>
  </si>
  <si>
    <t>NSI Strategic Investments Ltd.</t>
  </si>
  <si>
    <t>NLL</t>
  </si>
  <si>
    <t>NTG Clarity Networks Inc.</t>
  </si>
  <si>
    <t>NCI</t>
  </si>
  <si>
    <t>TKK</t>
  </si>
  <si>
    <t>Kaizen Discovery Inc.</t>
  </si>
  <si>
    <t>KZD</t>
  </si>
  <si>
    <t>Burkina Faso,DRC (Congo)</t>
  </si>
  <si>
    <t>Bauxite</t>
  </si>
  <si>
    <t>Network Exploration Ltd.</t>
  </si>
  <si>
    <t>NET</t>
  </si>
  <si>
    <t>Alternative Earth Resources Inc.</t>
  </si>
  <si>
    <t>AER</t>
  </si>
  <si>
    <t>NIC</t>
  </si>
  <si>
    <t>NU, MB, Quebec, SK</t>
  </si>
  <si>
    <t>PHI</t>
  </si>
  <si>
    <t>20100407 NEX</t>
  </si>
  <si>
    <t>New Nadina Explorations Limited</t>
  </si>
  <si>
    <t>NNA</t>
  </si>
  <si>
    <t>New Oroperu Resources Inc.</t>
  </si>
  <si>
    <t>ORO</t>
  </si>
  <si>
    <t>SHJ</t>
  </si>
  <si>
    <t>Reunion Gold Corporation</t>
  </si>
  <si>
    <t>RGD</t>
  </si>
  <si>
    <t>Guyana,Suriname</t>
  </si>
  <si>
    <t>New World Resource Corp.</t>
  </si>
  <si>
    <t>NW</t>
  </si>
  <si>
    <t>NewNorth Projects Ltd.</t>
  </si>
  <si>
    <t>NNP</t>
  </si>
  <si>
    <t>GoldON Resources Ltd.</t>
  </si>
  <si>
    <t>GLD</t>
  </si>
  <si>
    <t>Newmac Resources Inc.</t>
  </si>
  <si>
    <t>NER</t>
  </si>
  <si>
    <t>Newport Exploration Ltd.</t>
  </si>
  <si>
    <t>NWX</t>
  </si>
  <si>
    <t>Newstrike Resources Ltd.</t>
  </si>
  <si>
    <t>NR</t>
  </si>
  <si>
    <t>RML</t>
  </si>
  <si>
    <t>Venezuela</t>
  </si>
  <si>
    <t>OIL</t>
  </si>
  <si>
    <t>CO,MI,UT</t>
  </si>
  <si>
    <t>Nightingale Informatix Corporation</t>
  </si>
  <si>
    <t>NGH</t>
  </si>
  <si>
    <t>Nikos Explorations Ltd.</t>
  </si>
  <si>
    <t>NIK</t>
  </si>
  <si>
    <t>Niogold Mining Corp.</t>
  </si>
  <si>
    <t>NOX</t>
  </si>
  <si>
    <t>Noble Metal Group Incorporated</t>
  </si>
  <si>
    <t>NMG</t>
  </si>
  <si>
    <t>GFK</t>
  </si>
  <si>
    <t>NCO</t>
  </si>
  <si>
    <t>Nordex Explosives Ltd.</t>
  </si>
  <si>
    <t>NXX</t>
  </si>
  <si>
    <t>Nordic Oil and Gas Ltd.</t>
  </si>
  <si>
    <t>NOG</t>
  </si>
  <si>
    <t>BNR</t>
  </si>
  <si>
    <t>Noront Resources Ltd.</t>
  </si>
  <si>
    <t>NOT</t>
  </si>
  <si>
    <t>Chromite,Palladium,Vanadium,Titanium</t>
  </si>
  <si>
    <t>NVT</t>
  </si>
  <si>
    <t>Tin,Tantalum,Cobalt</t>
  </si>
  <si>
    <t>North American Tungsten Corporation Ltd.</t>
  </si>
  <si>
    <t>NTC</t>
  </si>
  <si>
    <t>Northern Abitibi Mining Corp.</t>
  </si>
  <si>
    <t>NAI</t>
  </si>
  <si>
    <t>Hemisphere Energy Corporation</t>
  </si>
  <si>
    <t>HME</t>
  </si>
  <si>
    <t>Northern Lion Gold Corp.</t>
  </si>
  <si>
    <t>Northern Shield Resources Inc.</t>
  </si>
  <si>
    <t>NRN</t>
  </si>
  <si>
    <t>Northfield Capital Corporation</t>
  </si>
  <si>
    <t>NFD</t>
  </si>
  <si>
    <t>Mozambique,Niger</t>
  </si>
  <si>
    <t>SEK</t>
  </si>
  <si>
    <t>Vanadiumcorp Resource Inc.</t>
  </si>
  <si>
    <t>VRB</t>
  </si>
  <si>
    <t>Novra Technologies Inc.</t>
  </si>
  <si>
    <t>NVI</t>
  </si>
  <si>
    <t>CGW</t>
  </si>
  <si>
    <t>Nicaragua</t>
  </si>
  <si>
    <t>AnalytixInsight Inc.</t>
  </si>
  <si>
    <t>ALY</t>
  </si>
  <si>
    <t>GER</t>
  </si>
  <si>
    <t>Odin Mining and Exploration Ltd.</t>
  </si>
  <si>
    <t>ODN</t>
  </si>
  <si>
    <t>PTP</t>
  </si>
  <si>
    <t>Omni-Lite Industries Canada Inc.</t>
  </si>
  <si>
    <t>OML</t>
  </si>
  <si>
    <t>Cerritos</t>
  </si>
  <si>
    <t>RRL</t>
  </si>
  <si>
    <t>Oracle Energy Corp.</t>
  </si>
  <si>
    <t>OEC</t>
  </si>
  <si>
    <t>Honduras</t>
  </si>
  <si>
    <t>OAG</t>
  </si>
  <si>
    <t>Orex Exploration Inc.</t>
  </si>
  <si>
    <t>OX</t>
  </si>
  <si>
    <t>REX</t>
  </si>
  <si>
    <t>Marlin Gold Mining Ltd.</t>
  </si>
  <si>
    <t>MLN</t>
  </si>
  <si>
    <t>GXR</t>
  </si>
  <si>
    <t>IBC</t>
  </si>
  <si>
    <t>Pacific Booker Minerals Inc.</t>
  </si>
  <si>
    <t>BKM</t>
  </si>
  <si>
    <t>Pacific Imperial Mines Inc.</t>
  </si>
  <si>
    <t>PPM</t>
  </si>
  <si>
    <t>ENA</t>
  </si>
  <si>
    <t>Pacific Ridge Exploration Ltd.</t>
  </si>
  <si>
    <t>PEX</t>
  </si>
  <si>
    <t>NU,YT</t>
  </si>
  <si>
    <t>PRD</t>
  </si>
  <si>
    <t>AB,BC,NWT</t>
  </si>
  <si>
    <t>Pacific Safety Products Inc.</t>
  </si>
  <si>
    <t>PSP</t>
  </si>
  <si>
    <t>Salt Lake City</t>
  </si>
  <si>
    <t>Pan Orient Energy Corp.</t>
  </si>
  <si>
    <t>POE</t>
  </si>
  <si>
    <t>Thailand</t>
  </si>
  <si>
    <t>KBT</t>
  </si>
  <si>
    <t>Panoro Minerals Ltd.</t>
  </si>
  <si>
    <t>PML</t>
  </si>
  <si>
    <t>PPE</t>
  </si>
  <si>
    <t>Partner Jet Corp.</t>
  </si>
  <si>
    <t>PJT</t>
  </si>
  <si>
    <t>Patriot Petroleum Corp.</t>
  </si>
  <si>
    <t>PPC</t>
  </si>
  <si>
    <t>LA,WY</t>
  </si>
  <si>
    <t>Pearl River Holdings Limited</t>
  </si>
  <si>
    <t>PRH</t>
  </si>
  <si>
    <t>Peat Resources Limited</t>
  </si>
  <si>
    <t>PET</t>
  </si>
  <si>
    <t>Pele Mountain Resources Inc.</t>
  </si>
  <si>
    <t>GEM</t>
  </si>
  <si>
    <t>Perlite Canada Inc.</t>
  </si>
  <si>
    <t>PCI</t>
  </si>
  <si>
    <t>Pershimco Resources Inc.</t>
  </si>
  <si>
    <t>PRO</t>
  </si>
  <si>
    <t>Mexico,Panama</t>
  </si>
  <si>
    <t>BOW</t>
  </si>
  <si>
    <t>Petrolia Inc.</t>
  </si>
  <si>
    <t>PEA</t>
  </si>
  <si>
    <t>Petromin Resources Ltd.</t>
  </si>
  <si>
    <t>PTR</t>
  </si>
  <si>
    <t>Kuwait</t>
  </si>
  <si>
    <t>SVA</t>
  </si>
  <si>
    <t>Shanghai</t>
  </si>
  <si>
    <t>Phoenix Canada Oil Company Limited</t>
  </si>
  <si>
    <t>PCO</t>
  </si>
  <si>
    <t>Photon Control Inc.</t>
  </si>
  <si>
    <t>PHO</t>
  </si>
  <si>
    <t>PNE</t>
  </si>
  <si>
    <t>PXI</t>
  </si>
  <si>
    <t>AOS</t>
  </si>
  <si>
    <t>Platinex Inc.</t>
  </si>
  <si>
    <t>PTX</t>
  </si>
  <si>
    <t>Plato Gold Corp.</t>
  </si>
  <si>
    <t>PGC</t>
  </si>
  <si>
    <t>Playfair Mining Ltd.</t>
  </si>
  <si>
    <t>PLY</t>
  </si>
  <si>
    <t>NL,NWT,YT</t>
  </si>
  <si>
    <t>NJ</t>
  </si>
  <si>
    <t>Niobium</t>
  </si>
  <si>
    <t>NM</t>
  </si>
  <si>
    <t>NB</t>
  </si>
  <si>
    <t>UT</t>
  </si>
  <si>
    <t>Palladium</t>
  </si>
  <si>
    <t>AK</t>
  </si>
  <si>
    <t>San Francisco</t>
  </si>
  <si>
    <t>Inner Mongolia</t>
  </si>
  <si>
    <t>Magnesium</t>
  </si>
  <si>
    <t>Chile,Ecuador</t>
  </si>
  <si>
    <t>Russia</t>
  </si>
  <si>
    <t>MB,SK</t>
  </si>
  <si>
    <t>Kenya</t>
  </si>
  <si>
    <t>Tunisia</t>
  </si>
  <si>
    <t>Papua New Guinea</t>
  </si>
  <si>
    <t>Phosphate</t>
  </si>
  <si>
    <t>SD</t>
  </si>
  <si>
    <t>Manganese</t>
  </si>
  <si>
    <t>Beijing</t>
  </si>
  <si>
    <t>Dallas</t>
  </si>
  <si>
    <t>Spokane</t>
  </si>
  <si>
    <t>WA</t>
  </si>
  <si>
    <t>Argentina,Mexico</t>
  </si>
  <si>
    <t>Argentina,Peru</t>
  </si>
  <si>
    <t>Niocan Inc.</t>
  </si>
  <si>
    <t>NIO</t>
  </si>
  <si>
    <t>Tanzania</t>
  </si>
  <si>
    <t>Houston</t>
  </si>
  <si>
    <t>New Zealand</t>
  </si>
  <si>
    <t>Philippines</t>
  </si>
  <si>
    <t>Burkina Faso</t>
  </si>
  <si>
    <t>Bolivia</t>
  </si>
  <si>
    <t>Iraq</t>
  </si>
  <si>
    <t>Colombia,Peru</t>
  </si>
  <si>
    <t>Switzerland</t>
  </si>
  <si>
    <t>Centennial</t>
  </si>
  <si>
    <t>IL</t>
  </si>
  <si>
    <t>MT</t>
  </si>
  <si>
    <t>SC</t>
  </si>
  <si>
    <t>NU,ON</t>
  </si>
  <si>
    <t>Morocco</t>
  </si>
  <si>
    <t>Brunei</t>
  </si>
  <si>
    <t>Syria</t>
  </si>
  <si>
    <t>Shaw Communications Inc.</t>
  </si>
  <si>
    <t>SJR</t>
  </si>
  <si>
    <t>Indium</t>
  </si>
  <si>
    <t>Billings</t>
  </si>
  <si>
    <t>WY</t>
  </si>
  <si>
    <t>Guatemala</t>
  </si>
  <si>
    <t>Egypt</t>
  </si>
  <si>
    <t>Boise</t>
  </si>
  <si>
    <t>LATIN AMERICA</t>
  </si>
  <si>
    <t xml:space="preserve">and we are not responsible for any errors or omissions in or your use of, or reliance on, the information provided. </t>
  </si>
  <si>
    <t>PROPERTIES and COMMODITIES</t>
  </si>
  <si>
    <t>Name</t>
  </si>
  <si>
    <t>Root
Ticker</t>
  </si>
  <si>
    <t>Sector</t>
  </si>
  <si>
    <t>Listing Type</t>
  </si>
  <si>
    <t>Date of 
TSX Listing
YYYYMMDD</t>
  </si>
  <si>
    <t>HQ
Location</t>
  </si>
  <si>
    <t>HQ
Region</t>
  </si>
  <si>
    <t>Interlisted
Code_I</t>
  </si>
  <si>
    <t>Interlisted
Code_II</t>
  </si>
  <si>
    <t>TSX 
Venture 
Grad</t>
  </si>
  <si>
    <t>Former
CPC</t>
  </si>
  <si>
    <t>Index</t>
  </si>
  <si>
    <t>Clean Technology Sub-Sector</t>
  </si>
  <si>
    <t xml:space="preserve">Technology Sub-Sector </t>
  </si>
  <si>
    <t xml:space="preserve">Real Estate Sub-Sector </t>
  </si>
  <si>
    <t>Sub
Sector</t>
  </si>
  <si>
    <t>USA_City</t>
  </si>
  <si>
    <t>USA_State</t>
  </si>
  <si>
    <t>Place of Incorporation
C=Canada
U=USA
F=Foreign</t>
  </si>
  <si>
    <t>Fund Family</t>
  </si>
  <si>
    <t>SP Grouping</t>
  </si>
  <si>
    <t>SP_Type</t>
  </si>
  <si>
    <t>SP_Sub</t>
  </si>
  <si>
    <t>Income Trust 
Conversion</t>
  </si>
  <si>
    <t>Number of
Months of 
Trading Data</t>
  </si>
  <si>
    <t>AFRICA</t>
  </si>
  <si>
    <t>AUS/NZ/PNG</t>
  </si>
  <si>
    <t>CANADA</t>
  </si>
  <si>
    <t>CHINA &amp; ASIA</t>
  </si>
  <si>
    <t>OTHER</t>
  </si>
  <si>
    <t>UK/EUROPE</t>
  </si>
  <si>
    <t>USA</t>
  </si>
  <si>
    <t>Oil and Gas</t>
  </si>
  <si>
    <t>Gold</t>
  </si>
  <si>
    <t>Silver</t>
  </si>
  <si>
    <t>Copper</t>
  </si>
  <si>
    <t>Nickel</t>
  </si>
  <si>
    <t>Diamond</t>
  </si>
  <si>
    <t>Molybdenum</t>
  </si>
  <si>
    <t>Platinum</t>
  </si>
  <si>
    <t>Iron</t>
  </si>
  <si>
    <t>Lead</t>
  </si>
  <si>
    <t>Zinc</t>
  </si>
  <si>
    <t>Rare Earths</t>
  </si>
  <si>
    <t>Potash</t>
  </si>
  <si>
    <t>Lithium</t>
  </si>
  <si>
    <t>Uranium</t>
  </si>
  <si>
    <t>Coal</t>
  </si>
  <si>
    <t>Tungsten</t>
  </si>
  <si>
    <t>Base &amp; Precious Metals</t>
  </si>
  <si>
    <t>Mineral Properties (General)</t>
  </si>
  <si>
    <t>Other Properties</t>
  </si>
  <si>
    <t>Type of Listing</t>
  </si>
  <si>
    <t>Date of Listing</t>
  </si>
  <si>
    <t>QT Date</t>
  </si>
  <si>
    <t>RTO Date</t>
  </si>
  <si>
    <t>Date of Amalgamation</t>
  </si>
  <si>
    <t>Interlisted</t>
  </si>
  <si>
    <t>CPC/
Former
CPC</t>
  </si>
  <si>
    <t>USA City</t>
  </si>
  <si>
    <t>USA State</t>
  </si>
  <si>
    <t>Section</t>
  </si>
  <si>
    <t>Trust</t>
  </si>
  <si>
    <t>Number of
Months in
Trading Data</t>
  </si>
  <si>
    <t>For any updates to the property/commodity list 
for your company please email mig@tsx.com.</t>
  </si>
  <si>
    <t xml:space="preserve">This information is provided for information purposes only.  Neither TMX Group Limited nor any of its affiliated companies represents, warrants or guarantees the accuracy or completeness of the information contained in this document </t>
  </si>
  <si>
    <t>Real Estate Sub-Sector</t>
  </si>
  <si>
    <t>Diversified Industries Sub-Sector</t>
  </si>
  <si>
    <t>Sub-Sector</t>
  </si>
  <si>
    <t>Technology Sub-Sector</t>
  </si>
  <si>
    <t>Cleantech Sub-Sector</t>
  </si>
  <si>
    <t>CPC</t>
  </si>
  <si>
    <t>Diversified Industries</t>
  </si>
  <si>
    <t>BC</t>
  </si>
  <si>
    <t>Canada</t>
  </si>
  <si>
    <t>Consumer Products and Services</t>
  </si>
  <si>
    <t>Mining</t>
  </si>
  <si>
    <t>ON</t>
  </si>
  <si>
    <t>NWT</t>
  </si>
  <si>
    <t>Financial Services</t>
  </si>
  <si>
    <t>Forest Products &amp; Paper</t>
  </si>
  <si>
    <t>Other</t>
  </si>
  <si>
    <t>Quebec</t>
  </si>
  <si>
    <t>Technology</t>
  </si>
  <si>
    <t>Software</t>
  </si>
  <si>
    <t>IPO</t>
  </si>
  <si>
    <t>Real Estate</t>
  </si>
  <si>
    <t>Diversified</t>
  </si>
  <si>
    <t>Industrial Products and Services</t>
  </si>
  <si>
    <t>Life Sciences</t>
  </si>
  <si>
    <t>NC</t>
  </si>
  <si>
    <t>Oil &amp; Gas</t>
  </si>
  <si>
    <t>AB</t>
  </si>
  <si>
    <t>AB,BC,SK</t>
  </si>
  <si>
    <t>AIM</t>
  </si>
  <si>
    <t>DRC (Congo)</t>
  </si>
  <si>
    <t>Cobalt</t>
  </si>
  <si>
    <t>Industrial/Office/Retail/Residential</t>
  </si>
  <si>
    <t>MB</t>
  </si>
  <si>
    <t>Agriculture</t>
  </si>
  <si>
    <t>Mexico</t>
  </si>
  <si>
    <t>Finland</t>
  </si>
  <si>
    <t>ON,SK</t>
  </si>
  <si>
    <t>ID</t>
  </si>
  <si>
    <t>Energy Services</t>
  </si>
  <si>
    <t>Turkey</t>
  </si>
  <si>
    <t>YT</t>
  </si>
  <si>
    <t>Clean Technology</t>
  </si>
  <si>
    <t>Renewable Energy Production and Distribution</t>
  </si>
  <si>
    <t>NV</t>
  </si>
  <si>
    <t>SK</t>
  </si>
  <si>
    <t>Argentina</t>
  </si>
  <si>
    <t>NL</t>
  </si>
  <si>
    <t>AK,AZ</t>
  </si>
  <si>
    <t>Renewable Energy Equipment Manufacturing and Tech</t>
  </si>
  <si>
    <t>Chile</t>
  </si>
  <si>
    <t>Lakewood</t>
  </si>
  <si>
    <t>CO</t>
  </si>
  <si>
    <t>Australia</t>
  </si>
  <si>
    <t>UK</t>
  </si>
  <si>
    <t>UK/Europe</t>
  </si>
  <si>
    <t>Indonesia</t>
  </si>
  <si>
    <t>Brazil</t>
  </si>
  <si>
    <t>Chromite</t>
  </si>
  <si>
    <t>AR</t>
  </si>
  <si>
    <t>Reno</t>
  </si>
  <si>
    <t>TX</t>
  </si>
  <si>
    <t>Titanium</t>
  </si>
  <si>
    <t>AB,SK</t>
  </si>
  <si>
    <t>AB,BC</t>
  </si>
  <si>
    <t>Utilities &amp; Pipelines</t>
  </si>
  <si>
    <t>Boston</t>
  </si>
  <si>
    <t>MA</t>
  </si>
  <si>
    <t>South Africa</t>
  </si>
  <si>
    <t>Africa</t>
  </si>
  <si>
    <t>PGM</t>
  </si>
  <si>
    <t>AZ</t>
  </si>
  <si>
    <t>Australia/NZ/PNG</t>
  </si>
  <si>
    <t>Ireland</t>
  </si>
  <si>
    <t>Hardware &amp; Equipment</t>
  </si>
  <si>
    <t>Mali</t>
  </si>
  <si>
    <t>Comm &amp; Media</t>
  </si>
  <si>
    <t>Energy Efficiency</t>
  </si>
  <si>
    <t>ON, Quebec</t>
  </si>
  <si>
    <t>Albania</t>
  </si>
  <si>
    <t>Namibia</t>
  </si>
  <si>
    <t>Pakistan</t>
  </si>
  <si>
    <t>AK,NV</t>
  </si>
  <si>
    <t>NY</t>
  </si>
  <si>
    <t>Greenland</t>
  </si>
  <si>
    <t>Israel</t>
  </si>
  <si>
    <t>Real Estate Operating Companies</t>
  </si>
  <si>
    <t>NS</t>
  </si>
  <si>
    <t>Waste Reduction and Water Management</t>
  </si>
  <si>
    <t>China</t>
  </si>
  <si>
    <t>Ukraine</t>
  </si>
  <si>
    <t>CA</t>
  </si>
  <si>
    <t>New York</t>
  </si>
  <si>
    <t>Bermuda</t>
  </si>
  <si>
    <t>Low Impact Material and Products</t>
  </si>
  <si>
    <t>IT Consulting &amp; Services</t>
  </si>
  <si>
    <t>Yemen</t>
  </si>
  <si>
    <t>Kazakhstan</t>
  </si>
  <si>
    <t>BC,YT</t>
  </si>
  <si>
    <t>Peru</t>
  </si>
  <si>
    <t>Mexico,Peru</t>
  </si>
  <si>
    <t>Ghana</t>
  </si>
  <si>
    <t>MN</t>
  </si>
  <si>
    <t>Romania</t>
  </si>
  <si>
    <t>NL,Quebec</t>
  </si>
  <si>
    <t>Specialized</t>
  </si>
  <si>
    <t>Western Canada</t>
  </si>
  <si>
    <t>Chieftain Metals Corp.</t>
  </si>
  <si>
    <t>CFB</t>
  </si>
  <si>
    <t>MB,ON,SK</t>
  </si>
  <si>
    <t>Hong Kong</t>
  </si>
  <si>
    <t>01 Communique Laboratory Inc.</t>
  </si>
  <si>
    <t>ONE</t>
  </si>
  <si>
    <t>Sweden</t>
  </si>
  <si>
    <t>Colombia</t>
  </si>
  <si>
    <t>Argentina,Chile</t>
  </si>
  <si>
    <t>CT</t>
  </si>
  <si>
    <t>Internet Software &amp; Services</t>
  </si>
  <si>
    <t>Zambia</t>
  </si>
  <si>
    <t>Mongolia</t>
  </si>
  <si>
    <t>Communication Technology</t>
  </si>
  <si>
    <t>DC</t>
  </si>
  <si>
    <t>Armenia</t>
  </si>
  <si>
    <t>Ecuador</t>
  </si>
  <si>
    <t>ON,Quebec</t>
  </si>
  <si>
    <t>NU</t>
  </si>
  <si>
    <t>Cyprus</t>
  </si>
  <si>
    <t>Vanadium</t>
  </si>
  <si>
    <t>Madagascar</t>
  </si>
  <si>
    <t>Quebec,SK</t>
  </si>
  <si>
    <t>Spain</t>
  </si>
  <si>
    <t>BC,NWT</t>
  </si>
  <si>
    <t>San Diego</t>
  </si>
  <si>
    <t>BC,ON</t>
  </si>
  <si>
    <t>AB, SK</t>
  </si>
  <si>
    <t>Denver</t>
  </si>
  <si>
    <t>Real Estate Development and Services</t>
  </si>
  <si>
    <t>MI</t>
  </si>
  <si>
    <t>Mining Services</t>
  </si>
  <si>
    <t>NB,ON,Quebec</t>
  </si>
  <si>
    <t>Hard Creek Nickel Corporation</t>
  </si>
  <si>
    <t>HNC</t>
  </si>
  <si>
    <t>Vanc Pharmaceuticals Inc.</t>
  </si>
  <si>
    <t>Unisync Corp.</t>
  </si>
  <si>
    <t>UNI</t>
  </si>
  <si>
    <t>Kobex Capital Corp.</t>
  </si>
  <si>
    <t>Guerrero Ventures Inc.</t>
  </si>
  <si>
    <t>GV</t>
  </si>
  <si>
    <t>OneSoft Solutions Inc.</t>
  </si>
  <si>
    <t>OSS</t>
  </si>
  <si>
    <t>Atlantic Gold Corporation</t>
  </si>
  <si>
    <t>AGB</t>
  </si>
  <si>
    <t>AB, BC</t>
  </si>
  <si>
    <t>Seoul</t>
  </si>
  <si>
    <t>Nexus Gold Corp.</t>
  </si>
  <si>
    <t>NXS</t>
  </si>
  <si>
    <t>enCore Energy Corp.</t>
  </si>
  <si>
    <t>EU</t>
  </si>
  <si>
    <t>OrganiGram Holdings Inc.</t>
  </si>
  <si>
    <t>OGI</t>
  </si>
  <si>
    <t>Cameroon, Gabon</t>
  </si>
  <si>
    <t>Macedonia, Romania, Serbia</t>
  </si>
  <si>
    <t>UGE International Ltd.</t>
  </si>
  <si>
    <t>UG</t>
  </si>
  <si>
    <t>Graphene 3D Lab Inc.</t>
  </si>
  <si>
    <t>GGG</t>
  </si>
  <si>
    <t>Calverton</t>
  </si>
  <si>
    <t>Blackeagle Development Corp.</t>
  </si>
  <si>
    <t>BDC</t>
  </si>
  <si>
    <t>AXC</t>
  </si>
  <si>
    <t>Tarku Resources Ltd.</t>
  </si>
  <si>
    <t>TKU</t>
  </si>
  <si>
    <t>R&amp;R Real Estate Investment Trust</t>
  </si>
  <si>
    <t>RRR</t>
  </si>
  <si>
    <t>Cluny Capital Corp.</t>
  </si>
  <si>
    <t>CLN.P</t>
  </si>
  <si>
    <t>Leucrotta Exploration Inc.</t>
  </si>
  <si>
    <t>LXE</t>
  </si>
  <si>
    <t>Maestro Capital Corporation</t>
  </si>
  <si>
    <t>MCP.P</t>
  </si>
  <si>
    <t>Manera Capital Corp.</t>
  </si>
  <si>
    <t>MEA.P</t>
  </si>
  <si>
    <t>Copper Lake Resources Ltd.</t>
  </si>
  <si>
    <t>CPL</t>
  </si>
  <si>
    <t>Cobalt, Palladium</t>
  </si>
  <si>
    <t>Visionstate Corp.</t>
  </si>
  <si>
    <t>VIS</t>
  </si>
  <si>
    <t>CERF Incorporated</t>
  </si>
  <si>
    <t>BC Moly Ltd.</t>
  </si>
  <si>
    <t>BM</t>
  </si>
  <si>
    <t>Quantum International Income Corp.</t>
  </si>
  <si>
    <t>QIC</t>
  </si>
  <si>
    <t>GGL</t>
  </si>
  <si>
    <t>Contagious Gaming Inc.</t>
  </si>
  <si>
    <t>CNS</t>
  </si>
  <si>
    <t>Ikkuma Resources Corp.</t>
  </si>
  <si>
    <t>IKM</t>
  </si>
  <si>
    <t>SSM</t>
  </si>
  <si>
    <t>BTR</t>
  </si>
  <si>
    <t>Arak Resources Ltd.</t>
  </si>
  <si>
    <t>Quebec, SK</t>
  </si>
  <si>
    <t>Austin Resources Ltd.</t>
  </si>
  <si>
    <t>AUT</t>
  </si>
  <si>
    <t>Golden Bridge Development Corporation</t>
  </si>
  <si>
    <t>GBD</t>
  </si>
  <si>
    <t>Imperus Technologies Corp.</t>
  </si>
  <si>
    <t>First Mountain Exploration Inc.</t>
  </si>
  <si>
    <t>FMX</t>
  </si>
  <si>
    <t>Marsa Energy Inc.</t>
  </si>
  <si>
    <t>MEP</t>
  </si>
  <si>
    <t>Renaissance Oil Corp.</t>
  </si>
  <si>
    <t>ROE</t>
  </si>
  <si>
    <t>SolidusGold Inc.</t>
  </si>
  <si>
    <t>SDC</t>
  </si>
  <si>
    <t>Enerdynamic Hybrid Technologies Corp.</t>
  </si>
  <si>
    <t>EHT</t>
  </si>
  <si>
    <t>Vogogo Inc.</t>
  </si>
  <si>
    <t>VGO</t>
  </si>
  <si>
    <t>Eastwood Bio-Medical Canada Inc.</t>
  </si>
  <si>
    <t>EBM</t>
  </si>
  <si>
    <t>Orletto Capital Inc.</t>
  </si>
  <si>
    <t>OLE.P</t>
  </si>
  <si>
    <t>Xander Resources Inc.</t>
  </si>
  <si>
    <t>XND</t>
  </si>
  <si>
    <t>Stonehaven Exploration Ltd.</t>
  </si>
  <si>
    <t>SE</t>
  </si>
  <si>
    <t>Eloro Resources Ltd.</t>
  </si>
  <si>
    <t>ELO</t>
  </si>
  <si>
    <t>SLAM Exploration Ltd.</t>
  </si>
  <si>
    <t>Damara Gold Corp.</t>
  </si>
  <si>
    <t>DMR</t>
  </si>
  <si>
    <t>MediaValet Inc.</t>
  </si>
  <si>
    <t>MVP</t>
  </si>
  <si>
    <t>ARHT Media Inc.</t>
  </si>
  <si>
    <t>ART</t>
  </si>
  <si>
    <t>Mezzi Holdings Inc.</t>
  </si>
  <si>
    <t>MZI</t>
  </si>
  <si>
    <t>Vital Energy Inc.</t>
  </si>
  <si>
    <t>VUX</t>
  </si>
  <si>
    <t>Zenith Energy Ltd.</t>
  </si>
  <si>
    <t>ZEE</t>
  </si>
  <si>
    <t>ADL</t>
  </si>
  <si>
    <t>Mettrum Health Corp.</t>
  </si>
  <si>
    <t>Chinook Tyee Industry Limited</t>
  </si>
  <si>
    <t>XCX</t>
  </si>
  <si>
    <t>PPK</t>
  </si>
  <si>
    <t>Campar Capital Corporation</t>
  </si>
  <si>
    <t>CHK.P</t>
  </si>
  <si>
    <t>Maple Peak Investments Inc.</t>
  </si>
  <si>
    <t>MAP.P</t>
  </si>
  <si>
    <t>Toro Oil &amp; Gas Ltd.</t>
  </si>
  <si>
    <t>TOO</t>
  </si>
  <si>
    <t>Sphinx Resources Ltd.</t>
  </si>
  <si>
    <t>SFX</t>
  </si>
  <si>
    <t>Northair Silver Corp.</t>
  </si>
  <si>
    <t>Timberline Resources Corporation</t>
  </si>
  <si>
    <t>TBR</t>
  </si>
  <si>
    <t>Coeur d'Alene</t>
  </si>
  <si>
    <t>ID,MT,NV</t>
  </si>
  <si>
    <t>Turbo Capital Inc.</t>
  </si>
  <si>
    <t>TBO</t>
  </si>
  <si>
    <t>ON,Quebec,YT</t>
  </si>
  <si>
    <t>Graphite, Aluminous Clay</t>
  </si>
  <si>
    <t>Select Sands Corp.</t>
  </si>
  <si>
    <t>SNS</t>
  </si>
  <si>
    <t>Strike Diamond Corp.</t>
  </si>
  <si>
    <t>Apple Capital Inc.</t>
  </si>
  <si>
    <t>ALE</t>
  </si>
  <si>
    <t>Braveheart Resources Inc.</t>
  </si>
  <si>
    <t>BHT</t>
  </si>
  <si>
    <t>Tango Mining Limited</t>
  </si>
  <si>
    <t>eQube Gaming Limited</t>
  </si>
  <si>
    <t>EQG</t>
  </si>
  <si>
    <t>3TL Technologies Corp.</t>
  </si>
  <si>
    <t>TTM</t>
  </si>
  <si>
    <t>Hemostemix Inc.</t>
  </si>
  <si>
    <t>HEM</t>
  </si>
  <si>
    <t>Maple Leaf Royalties Corp.</t>
  </si>
  <si>
    <t>MPL</t>
  </si>
  <si>
    <t>KAY</t>
  </si>
  <si>
    <t>Aumento Capital V Corporation</t>
  </si>
  <si>
    <t>AMN.P</t>
  </si>
  <si>
    <t>BFK Capital Corp.</t>
  </si>
  <si>
    <t>BFK.P</t>
  </si>
  <si>
    <t>Marching Moose Capital Corp.</t>
  </si>
  <si>
    <t>MMC.P</t>
  </si>
  <si>
    <t>Candente Gold Corp.</t>
  </si>
  <si>
    <t>CDG</t>
  </si>
  <si>
    <t>EQ Inc.</t>
  </si>
  <si>
    <t>EQ</t>
  </si>
  <si>
    <t>NT, SK</t>
  </si>
  <si>
    <t>Lupaka Gold Corp.</t>
  </si>
  <si>
    <t>LPK</t>
  </si>
  <si>
    <t>Macarthur Minerals Limited</t>
  </si>
  <si>
    <t>MMS</t>
  </si>
  <si>
    <t>Cameroon</t>
  </si>
  <si>
    <t>Gabon</t>
  </si>
  <si>
    <t>AB, BC, SK</t>
  </si>
  <si>
    <t>East West Petroleum Corp.</t>
  </si>
  <si>
    <t>Canadian Bioceutical Corporation (The)</t>
  </si>
  <si>
    <t>BCC</t>
  </si>
  <si>
    <t>Iron South Mining Corp.</t>
  </si>
  <si>
    <t>ExGen Resources Inc.</t>
  </si>
  <si>
    <t>EXG</t>
  </si>
  <si>
    <t>Gem International Resources Inc.</t>
  </si>
  <si>
    <t>Golden Hope Mines Limited</t>
  </si>
  <si>
    <t>GNH</t>
  </si>
  <si>
    <t>H2O Innovation Inc.</t>
  </si>
  <si>
    <t>HEO</t>
  </si>
  <si>
    <t>NYSE Alternext, OTCQX</t>
  </si>
  <si>
    <t>Maudore Minerals Ltd.</t>
  </si>
  <si>
    <t>Alix Resources Corp.</t>
  </si>
  <si>
    <t>North Group Finance Limited</t>
  </si>
  <si>
    <t>NOR</t>
  </si>
  <si>
    <t>NeutriSci International Inc.</t>
  </si>
  <si>
    <t>Cadan Resources Corporation</t>
  </si>
  <si>
    <t>CXD</t>
  </si>
  <si>
    <t>Petrodorado Energy Ltd.</t>
  </si>
  <si>
    <t>PDQ</t>
  </si>
  <si>
    <t>Blue Sky Uranium Corp.</t>
  </si>
  <si>
    <t>Briacell Therapeutics Corp.</t>
  </si>
  <si>
    <t>BCT</t>
  </si>
  <si>
    <t>Aldrin Resource Corp.</t>
  </si>
  <si>
    <t>Revelo Resources Corp.</t>
  </si>
  <si>
    <t>RVL</t>
  </si>
  <si>
    <t>Advance Gold Corp.</t>
  </si>
  <si>
    <t>AAX</t>
  </si>
  <si>
    <t>Atom Energy Inc.</t>
  </si>
  <si>
    <t>AGY</t>
  </si>
  <si>
    <t>Alloycorp Mining Inc.</t>
  </si>
  <si>
    <t>Pinecrest Resources Ltd.</t>
  </si>
  <si>
    <t>Highvista Gold Inc.</t>
  </si>
  <si>
    <t>HVV</t>
  </si>
  <si>
    <t>Northern Empire Resources Corp.</t>
  </si>
  <si>
    <t>Greenpower Motor Company Inc.</t>
  </si>
  <si>
    <t>GPV</t>
  </si>
  <si>
    <t>Blind Creek Resources Ltd.</t>
  </si>
  <si>
    <t>BCK</t>
  </si>
  <si>
    <t>Granite Creek Gold Ltd.</t>
  </si>
  <si>
    <t>Aphria Inc.</t>
  </si>
  <si>
    <t>APH</t>
  </si>
  <si>
    <t>Noka Resources Inc.</t>
  </si>
  <si>
    <t>NIA</t>
  </si>
  <si>
    <t>PharmaCan Capital Corp.</t>
  </si>
  <si>
    <t>MJN</t>
  </si>
  <si>
    <t>Anchor Capital Corporation</t>
  </si>
  <si>
    <t>ANC.P</t>
  </si>
  <si>
    <t>NYX Gaming Group Limited</t>
  </si>
  <si>
    <t>NYX</t>
  </si>
  <si>
    <t>Portofino Resources Inc.</t>
  </si>
  <si>
    <t>POR</t>
  </si>
  <si>
    <t>20141204 NEX</t>
  </si>
  <si>
    <t>Lateral Gold Corp.</t>
  </si>
  <si>
    <t>Eagle Graphite Incorporated</t>
  </si>
  <si>
    <t>EGA</t>
  </si>
  <si>
    <t>Benton Capital Corp.</t>
  </si>
  <si>
    <t>Enhanced Oil Resources Inc.</t>
  </si>
  <si>
    <t>G4G Capital Corp.</t>
  </si>
  <si>
    <t>Strategic Resources Inc.</t>
  </si>
  <si>
    <t>Roxgold Inc.</t>
  </si>
  <si>
    <t>Rockridge Capital Corp.</t>
  </si>
  <si>
    <t>San Marco Resources Inc.</t>
  </si>
  <si>
    <t>Excelsior Mining Corp.</t>
  </si>
  <si>
    <t>AlliancePharma Inc.</t>
  </si>
  <si>
    <t>APA</t>
  </si>
  <si>
    <t>Monarques Gold Corporation</t>
  </si>
  <si>
    <t>NSX Silver Inc.</t>
  </si>
  <si>
    <t>Benz Mining Corp.</t>
  </si>
  <si>
    <t>CWN</t>
  </si>
  <si>
    <t>International SoftRock Oil Company Limited</t>
  </si>
  <si>
    <t>SOF</t>
  </si>
  <si>
    <t>BHK Mining Corp.</t>
  </si>
  <si>
    <t>BHK</t>
  </si>
  <si>
    <t>Frankly Inc.</t>
  </si>
  <si>
    <t>TLK</t>
  </si>
  <si>
    <t>CohBar Inc.</t>
  </si>
  <si>
    <t>COB</t>
  </si>
  <si>
    <t>Pasadena</t>
  </si>
  <si>
    <t>POCML 3 Inc.</t>
  </si>
  <si>
    <t>PWR.P</t>
  </si>
  <si>
    <t>Riley Resources Corp.</t>
  </si>
  <si>
    <t>RLY.P</t>
  </si>
  <si>
    <t>Asia Region</t>
  </si>
  <si>
    <t>Electra Stone Ltd.</t>
  </si>
  <si>
    <t>ELT</t>
  </si>
  <si>
    <t>Aluminum silica</t>
  </si>
  <si>
    <t>Rojo Resources Ltd.</t>
  </si>
  <si>
    <t>RJ</t>
  </si>
  <si>
    <t>Greatbanks Resources Ltd.</t>
  </si>
  <si>
    <t>GTB</t>
  </si>
  <si>
    <t>GGC</t>
  </si>
  <si>
    <t>Société d'Exploration Minière Vior Inc.</t>
  </si>
  <si>
    <t>Group Ten Metals Inc.</t>
  </si>
  <si>
    <t>PGE</t>
  </si>
  <si>
    <t>Convalo Health International, Corp.</t>
  </si>
  <si>
    <t>CXV</t>
  </si>
  <si>
    <t>Cadillac Ventures Inc.</t>
  </si>
  <si>
    <t>Global Copper Group Inc.</t>
  </si>
  <si>
    <t>ICU</t>
  </si>
  <si>
    <t>BC, ON, SK</t>
  </si>
  <si>
    <t>Kraken Sonar Inc.</t>
  </si>
  <si>
    <t>PNG</t>
  </si>
  <si>
    <t>RYU Apparel Inc.</t>
  </si>
  <si>
    <t>CHC Student Housing Corp.</t>
  </si>
  <si>
    <t>Arch Biopartners Inc.</t>
  </si>
  <si>
    <t>ACH</t>
  </si>
  <si>
    <t>Carlaw Capital V Corp.</t>
  </si>
  <si>
    <t>CVC.P</t>
  </si>
  <si>
    <t>Clean Technology Primary Industry</t>
  </si>
  <si>
    <t>Nano One Materials Corp.</t>
  </si>
  <si>
    <t>NNO</t>
  </si>
  <si>
    <t>Striker Exploration Corp.</t>
  </si>
  <si>
    <t>SKX</t>
  </si>
  <si>
    <t>Viridis Energy Inc.</t>
  </si>
  <si>
    <t>Probe Metals Inc.</t>
  </si>
  <si>
    <t>Legend Power Systems Inc.</t>
  </si>
  <si>
    <t>California Nanotechnologies Corp.</t>
  </si>
  <si>
    <t>Wavefront Technology Solutions Inc.</t>
  </si>
  <si>
    <t>WAI Capital Investment Corp.</t>
  </si>
  <si>
    <t>Canadian Mining Company Inc.</t>
  </si>
  <si>
    <t>Reservoir Capital Corp.</t>
  </si>
  <si>
    <t>Montan Mining Corp.</t>
  </si>
  <si>
    <t>MNY</t>
  </si>
  <si>
    <t>Fura Emeralds Inc.</t>
  </si>
  <si>
    <t>FUR</t>
  </si>
  <si>
    <t>Emeralds</t>
  </si>
  <si>
    <t>AMG Bioenergy Resources Holdings Ltd.</t>
  </si>
  <si>
    <t>Los Angeles</t>
  </si>
  <si>
    <t>Alexander Nubia International Inc.</t>
  </si>
  <si>
    <t>Greenbriar Capital Corp.</t>
  </si>
  <si>
    <t>Africa Energy Corp.</t>
  </si>
  <si>
    <t>AFE</t>
  </si>
  <si>
    <t>Hillcrest Petroleum Ltd.</t>
  </si>
  <si>
    <t>Gulf of Mexico, TX</t>
  </si>
  <si>
    <t>Nevada Zinc Corporation</t>
  </si>
  <si>
    <t>NZN</t>
  </si>
  <si>
    <t>Reservoir Minerals Inc.</t>
  </si>
  <si>
    <t>NovaTeqni Corporation</t>
  </si>
  <si>
    <t>NTQ</t>
  </si>
  <si>
    <t>DE</t>
  </si>
  <si>
    <t>Solegear Bioplastic Technologies Inc.</t>
  </si>
  <si>
    <t>SGB</t>
  </si>
  <si>
    <t>Aequus Pharmaceuticals Inc.</t>
  </si>
  <si>
    <t>AQS</t>
  </si>
  <si>
    <t>Dominion General Investment Corporation</t>
  </si>
  <si>
    <t>DGA.P</t>
  </si>
  <si>
    <t>San Angelo Oil Limited</t>
  </si>
  <si>
    <t>SAO</t>
  </si>
  <si>
    <t>First Mining Finance Corp.</t>
  </si>
  <si>
    <t>FF</t>
  </si>
  <si>
    <t>Olivut Resources Ltd.</t>
  </si>
  <si>
    <t>Ironside Resources Inc.</t>
  </si>
  <si>
    <t>IRC</t>
  </si>
  <si>
    <t>EEStor Corporation</t>
  </si>
  <si>
    <t>ESU</t>
  </si>
  <si>
    <t>Moseda Technologies, Inc.</t>
  </si>
  <si>
    <t>MSD</t>
  </si>
  <si>
    <t>Alianza Minerals Ltd.</t>
  </si>
  <si>
    <t>ANZ</t>
  </si>
  <si>
    <t>Mexico, Peru</t>
  </si>
  <si>
    <t>Inca One Gold Corp.</t>
  </si>
  <si>
    <t>Virginia Hills Oil Corp.</t>
  </si>
  <si>
    <t>VHO</t>
  </si>
  <si>
    <t>Mitra Energy Inc.</t>
  </si>
  <si>
    <t>MTE</t>
  </si>
  <si>
    <t>Kuala Lumpur</t>
  </si>
  <si>
    <t>Indonesia, Philippines, Vietnam</t>
  </si>
  <si>
    <t>Orofino Minerals Inc.</t>
  </si>
  <si>
    <t>Royal Road Minerals Limited</t>
  </si>
  <si>
    <t>RYR</t>
  </si>
  <si>
    <t>Mira VII Acquisition Corp.</t>
  </si>
  <si>
    <t>MVA.P</t>
  </si>
  <si>
    <t>Starlight U.S. Multi-Family (No. 4) Core Fund</t>
  </si>
  <si>
    <t>SUF</t>
  </si>
  <si>
    <t>Tidewater Midstream and Infrastructure Ltd.</t>
  </si>
  <si>
    <t>TWM</t>
  </si>
  <si>
    <t>Titanium Transportation Group Inc.</t>
  </si>
  <si>
    <t>TTR</t>
  </si>
  <si>
    <t>Vier Capital Corp.</t>
  </si>
  <si>
    <t>VIE.P</t>
  </si>
  <si>
    <t>Mitchell Resources Ltd.</t>
  </si>
  <si>
    <t>Internet of Things Inc.</t>
  </si>
  <si>
    <t>ITT</t>
  </si>
  <si>
    <t>IBC Advanced Alloys Corp.</t>
  </si>
  <si>
    <t>Alphamin Resources Corp.</t>
  </si>
  <si>
    <t>Mauritius</t>
  </si>
  <si>
    <t>Tenth Avenue Petroleum Corp.</t>
  </si>
  <si>
    <t>TPC</t>
  </si>
  <si>
    <t>Red Pine Exploration Inc.</t>
  </si>
  <si>
    <t>Plateau Uranium Inc.</t>
  </si>
  <si>
    <t>PLU</t>
  </si>
  <si>
    <t>Inventus Mining Corp.</t>
  </si>
  <si>
    <t>IVS</t>
  </si>
  <si>
    <t>Aurora Solar Technologies Inc.</t>
  </si>
  <si>
    <t>Parlane Resource Corp.</t>
  </si>
  <si>
    <t>Armor Minerals Inc.</t>
  </si>
  <si>
    <t>A</t>
  </si>
  <si>
    <t>Big North Graphite Corp.</t>
  </si>
  <si>
    <t>AsiaBaseMetals Inc.</t>
  </si>
  <si>
    <t>Cordoba Minerals Corp.</t>
  </si>
  <si>
    <t>Partners Value Investments Inc.</t>
  </si>
  <si>
    <t>Apache Junction</t>
  </si>
  <si>
    <t>West Melville Metals Inc.</t>
  </si>
  <si>
    <t>Canex Energy Corp.</t>
  </si>
  <si>
    <t>CSC</t>
  </si>
  <si>
    <t>Pepcap Resources, Inc.</t>
  </si>
  <si>
    <t>WAV</t>
  </si>
  <si>
    <t>GreenSpace Brands Inc.</t>
  </si>
  <si>
    <t>JTR</t>
  </si>
  <si>
    <t>XAU</t>
  </si>
  <si>
    <t>Novo Resources Corp.</t>
  </si>
  <si>
    <t>NVO</t>
  </si>
  <si>
    <t>Apogee Silver Ltd.</t>
  </si>
  <si>
    <t>FCF Capital Inc.</t>
  </si>
  <si>
    <t>FCF</t>
  </si>
  <si>
    <t>Nicola Mining Inc.</t>
  </si>
  <si>
    <t>NIM</t>
  </si>
  <si>
    <t>Chromium, Palladium, PGE</t>
  </si>
  <si>
    <t>Musgrove Minerals Corp.</t>
  </si>
  <si>
    <t>Worldwide Resources Corp.</t>
  </si>
  <si>
    <t>WR</t>
  </si>
  <si>
    <t>Jackpot Digital Inc.</t>
  </si>
  <si>
    <t>JP</t>
  </si>
  <si>
    <t>Centenera Mining Corporation</t>
  </si>
  <si>
    <t>Orla Mining Ltd.</t>
  </si>
  <si>
    <t>OLA</t>
  </si>
  <si>
    <t>Gaming Nation Inc.</t>
  </si>
  <si>
    <t>FAN</t>
  </si>
  <si>
    <t>Hunt Mining Corp.</t>
  </si>
  <si>
    <t>Emerald Health Therapeutics, Inc.</t>
  </si>
  <si>
    <t>EMH</t>
  </si>
  <si>
    <t>Atlanta Gold Inc.</t>
  </si>
  <si>
    <t>Prospero Silver Corp.</t>
  </si>
  <si>
    <t>Caracara Silver Inc.</t>
  </si>
  <si>
    <t>NewCastle Gold Ltd.</t>
  </si>
  <si>
    <t>NCA</t>
  </si>
  <si>
    <t>Crystal Peak Minerals Inc.</t>
  </si>
  <si>
    <t>CPM</t>
  </si>
  <si>
    <t>AZ, ID</t>
  </si>
  <si>
    <t>Hit Technologies Inc.</t>
  </si>
  <si>
    <t>HIT</t>
  </si>
  <si>
    <t>Intrinsic4D Inc.</t>
  </si>
  <si>
    <t>IFD</t>
  </si>
  <si>
    <t>Bloomfield Hills</t>
  </si>
  <si>
    <t>Profound Medical Corp.</t>
  </si>
  <si>
    <t>PRN</t>
  </si>
  <si>
    <t>Flying Monkey Capital Corp.</t>
  </si>
  <si>
    <t>FMK.P</t>
  </si>
  <si>
    <t>Cougar Minerals Corp.</t>
  </si>
  <si>
    <t>COU</t>
  </si>
  <si>
    <t>FEN</t>
  </si>
  <si>
    <t>Hodgins Auctioneers Inc.</t>
  </si>
  <si>
    <t>HA</t>
  </si>
  <si>
    <t>Goldstrike Resources Ltd.</t>
  </si>
  <si>
    <t>AM Gold Inc.</t>
  </si>
  <si>
    <t>Encanto Potash Corp.</t>
  </si>
  <si>
    <t>Aroway Energy Inc.</t>
  </si>
  <si>
    <t>FLYHT Aerospace Solutions Ltd.</t>
  </si>
  <si>
    <t>Archer Petroleum Corp.</t>
  </si>
  <si>
    <t>Elysee Development Corp.</t>
  </si>
  <si>
    <t>ELC</t>
  </si>
  <si>
    <t>PetroShale Inc.</t>
  </si>
  <si>
    <t>Montana Exploration Corp.</t>
  </si>
  <si>
    <t>American Manganese Inc.</t>
  </si>
  <si>
    <t>Inform Resources Corp.</t>
  </si>
  <si>
    <t>Anfield Nickel Corp.</t>
  </si>
  <si>
    <t>Anglo-Canadian Mining Corp.</t>
  </si>
  <si>
    <t>Anterra Energy Inc.</t>
  </si>
  <si>
    <t>Malbex Resources Inc.</t>
  </si>
  <si>
    <t>Arctic Star Exploration Corp.</t>
  </si>
  <si>
    <t>Stetson Oil &amp; Gas Ltd.</t>
  </si>
  <si>
    <t>Silvermet Inc.</t>
  </si>
  <si>
    <t>Symbility Solutions Inc.</t>
  </si>
  <si>
    <t>Sonoro Metals Corp.</t>
  </si>
  <si>
    <t>Silver Pursuit Resources Ltd.</t>
  </si>
  <si>
    <t>Argus Metals Corp.</t>
  </si>
  <si>
    <t>BRS Resources Ltd.</t>
  </si>
  <si>
    <t>Iconic Minerals Ltd.</t>
  </si>
  <si>
    <t>Eros Resources Corp.</t>
  </si>
  <si>
    <t>ERC</t>
  </si>
  <si>
    <t>Intema Solutions Inc.</t>
  </si>
  <si>
    <t>Sunrise Resources Ltd.</t>
  </si>
  <si>
    <t>Canstar Resources Inc.</t>
  </si>
  <si>
    <t>Cerro Mining Corp.</t>
  </si>
  <si>
    <t>CarbonOne Technologies Inc.</t>
  </si>
  <si>
    <t>CX</t>
  </si>
  <si>
    <t>20150728 NEX</t>
  </si>
  <si>
    <t>Gunpoint Exploration Ltd.</t>
  </si>
  <si>
    <t>Anconia Resources Corp.</t>
  </si>
  <si>
    <t>Petro One Energy Corp.</t>
  </si>
  <si>
    <t>Melior Resources Inc.</t>
  </si>
  <si>
    <t>Aben Resources Ltd.</t>
  </si>
  <si>
    <t>Gold Bullion Development Corp.</t>
  </si>
  <si>
    <t>WestKam Gold Corp.</t>
  </si>
  <si>
    <t>Arrowstar Resources Ltd.</t>
  </si>
  <si>
    <t>Tri-River Ventures Inc.</t>
  </si>
  <si>
    <t>Pacific Bay Minerals Ltd.</t>
  </si>
  <si>
    <t>Berkwood Resources Ltd.</t>
  </si>
  <si>
    <t>Copper Creek Gold Corp.</t>
  </si>
  <si>
    <t>Crown Point Energy Inc.</t>
  </si>
  <si>
    <t>DV Resources Ltd.</t>
  </si>
  <si>
    <t>Marquee Energy Ltd.</t>
  </si>
  <si>
    <t>Colombia Crest Gold Corp.</t>
  </si>
  <si>
    <t>Rainy Mountain Royalty Corp.</t>
  </si>
  <si>
    <t>Orca Exploration Group Inc.</t>
  </si>
  <si>
    <t>Tasca Resources Ltd.</t>
  </si>
  <si>
    <t>SQI Diagnostics Inc.</t>
  </si>
  <si>
    <t>Metals Creek Resources Corp.</t>
  </si>
  <si>
    <t>Rio Silver Inc.</t>
  </si>
  <si>
    <t>Eurocontrol Technics Group Inc.</t>
  </si>
  <si>
    <t>XXL Energy Corp.</t>
  </si>
  <si>
    <t>Strikewell Energy Corp.</t>
  </si>
  <si>
    <t>Firebird Resources Inc.</t>
  </si>
  <si>
    <t>Augusta Industries Inc.</t>
  </si>
  <si>
    <t>Mesa Exploration Corp.</t>
  </si>
  <si>
    <t>Millrock Resources Inc.</t>
  </si>
  <si>
    <t>Traverse Energy Ltd.</t>
  </si>
  <si>
    <t>Tolima Gold Inc.</t>
  </si>
  <si>
    <t>Forum Uranium Corp.</t>
  </si>
  <si>
    <t>GGL Resources Corp.</t>
  </si>
  <si>
    <t>Mena Hydrocarbons Inc.</t>
  </si>
  <si>
    <t>Oronova Resource Corp.</t>
  </si>
  <si>
    <t>Raise Production Inc.</t>
  </si>
  <si>
    <t>Edge Resources Inc.</t>
  </si>
  <si>
    <t>Tintina Resources Inc.</t>
  </si>
  <si>
    <t>Simba Energy Inc.</t>
  </si>
  <si>
    <t>Gowest Gold Ltd.</t>
  </si>
  <si>
    <t>Lakeside Minerals Inc.</t>
  </si>
  <si>
    <t>Rock Tech Lithium Inc.</t>
  </si>
  <si>
    <t>Grenville Gold Corp.</t>
  </si>
  <si>
    <t>Grizzly Discoveries Inc.</t>
  </si>
  <si>
    <t>US Oil Sands Inc.</t>
  </si>
  <si>
    <t>Highbury Projects Inc.</t>
  </si>
  <si>
    <t>Great Atlantic Resources Corp.</t>
  </si>
  <si>
    <t>Hornby Bay Mineral Exploration Ltd.</t>
  </si>
  <si>
    <t>Huntington Exploration Inc.</t>
  </si>
  <si>
    <t>EmberClear Corp.</t>
  </si>
  <si>
    <t>Bluestone Resources Inc.</t>
  </si>
  <si>
    <t>Indico Resources Ltd.</t>
  </si>
  <si>
    <t>Zinco Mining Corp.</t>
  </si>
  <si>
    <t>Patient Home Monitoring Corp.</t>
  </si>
  <si>
    <t>Acme Resources Inc.</t>
  </si>
  <si>
    <t>IWG Technologies Inc.</t>
  </si>
  <si>
    <t>Barkerville Gold Mines Ltd.</t>
  </si>
  <si>
    <t>Starr Peak Exploration Ltd.</t>
  </si>
  <si>
    <t>STE</t>
  </si>
  <si>
    <t>Ely Gold &amp; Minerals Inc.</t>
  </si>
  <si>
    <t>Sona Resources Corp.</t>
  </si>
  <si>
    <t>Integra Gold Corp.</t>
  </si>
  <si>
    <t>Asiamet Resources Limited</t>
  </si>
  <si>
    <t>ARS</t>
  </si>
  <si>
    <t>Eskay Mining Corp.</t>
  </si>
  <si>
    <t>Edgewater Wireless Systems Inc.</t>
  </si>
  <si>
    <t>ShaMaran Petroleum Corp.</t>
  </si>
  <si>
    <t>Kootenay Silver Inc.</t>
  </si>
  <si>
    <t>Laurion Mineral Exploration Inc.</t>
  </si>
  <si>
    <t>Reva Resources Corp.</t>
  </si>
  <si>
    <t>Intertainment Media Inc.</t>
  </si>
  <si>
    <t>Pioneering Technology Corp.</t>
  </si>
  <si>
    <t>New West Energy Services Inc.</t>
  </si>
  <si>
    <t>Quattro Exploration and Production Ltd.</t>
  </si>
  <si>
    <t>Lomiko Metals Inc.</t>
  </si>
  <si>
    <t>VentriPoint Diagnostics Ltd.</t>
  </si>
  <si>
    <t>Lynden Energy Corp.</t>
  </si>
  <si>
    <t>Cicada Ventures Ltd.</t>
  </si>
  <si>
    <t>Venturi Ventures Inc.</t>
  </si>
  <si>
    <t>North Sea Energy Inc.</t>
  </si>
  <si>
    <t>Aveda Transportation and Energy Services Inc.</t>
  </si>
  <si>
    <t>Marksmen Energy Inc.</t>
  </si>
  <si>
    <t>Strikepoint Gold Inc.</t>
  </si>
  <si>
    <t>MedMira Inc.</t>
  </si>
  <si>
    <t>Prime Meridian Resources Corp.</t>
  </si>
  <si>
    <t>Brookwater Ventures Inc.</t>
  </si>
  <si>
    <t>Goldstream Minerals Inc.</t>
  </si>
  <si>
    <t>Rosita Mining Corporation</t>
  </si>
  <si>
    <t>RST</t>
  </si>
  <si>
    <t>Kingsland Energy Corp.</t>
  </si>
  <si>
    <t>New Carolin Gold Corp.</t>
  </si>
  <si>
    <t>Nevada Clean Magnesium Inc.</t>
  </si>
  <si>
    <t>Sonora Gold &amp; Silver Corp.</t>
  </si>
  <si>
    <t>Yangaroo Inc.</t>
  </si>
  <si>
    <t>Takara Resources Inc.</t>
  </si>
  <si>
    <t>Pure Nickel Inc.</t>
  </si>
  <si>
    <t>Philippine Metals Inc.</t>
  </si>
  <si>
    <t>Shoshoni Gold Ltd.</t>
  </si>
  <si>
    <t>Rusoro Mining Ltd.</t>
  </si>
  <si>
    <t>LGX Oil + Gas Inc.</t>
  </si>
  <si>
    <t>GFK Resources Inc.</t>
  </si>
  <si>
    <t>Nuvolt Corporation Inc.</t>
  </si>
  <si>
    <t>Brionor Resources Inc.</t>
  </si>
  <si>
    <t>Nortec Minerals Corp.</t>
  </si>
  <si>
    <t>NWT Uranium Corp.</t>
  </si>
  <si>
    <t>Secova Metals Corp.</t>
  </si>
  <si>
    <t>Corazon Gold Corp.</t>
  </si>
  <si>
    <t>Glen Eagle Resources Inc.</t>
  </si>
  <si>
    <t>Petrichor Energy Inc.</t>
  </si>
  <si>
    <t>Relentless Resources Ltd.</t>
  </si>
  <si>
    <t>Oremex Silver Inc.</t>
  </si>
  <si>
    <t>Orex Minerals Inc.</t>
  </si>
  <si>
    <t>Georox Resources Inc.</t>
  </si>
  <si>
    <t>International Bethlehem Mining Corp.</t>
  </si>
  <si>
    <t>Oceanic Iron Ore Corp.</t>
  </si>
  <si>
    <t>Enablence Technologies Inc.</t>
  </si>
  <si>
    <t>PRD Energy Inc.</t>
  </si>
  <si>
    <t>Kombat Copper Inc.</t>
  </si>
  <si>
    <t>Pacific Paradym Energy Inc.</t>
  </si>
  <si>
    <t>Bowmore Exploration Ltd.</t>
  </si>
  <si>
    <t>Sernova Corp.</t>
  </si>
  <si>
    <t>Pine Cliff Energy Ltd.</t>
  </si>
  <si>
    <t>Planet Mining Exploration Inc.</t>
  </si>
  <si>
    <t>Alberta Oilsands Inc.</t>
  </si>
  <si>
    <t>Galileo Petroleum Ltd.</t>
  </si>
  <si>
    <t>Acceleware Ltd.</t>
  </si>
  <si>
    <t>Uragold Bay Resources Inc.</t>
  </si>
  <si>
    <t>Rooster Energy Ltd.</t>
  </si>
  <si>
    <t>Teras Resources Inc.</t>
  </si>
  <si>
    <t>Q-Gold Resources Ltd.</t>
  </si>
  <si>
    <t>ArPetrol Ltd.</t>
  </si>
  <si>
    <t>VMS Ventures Inc.</t>
  </si>
  <si>
    <t>Blackhawk Resource Corp.</t>
  </si>
  <si>
    <t>Gold Standard Ventures Corp.</t>
  </si>
  <si>
    <t>Empire Industries Ltd.</t>
  </si>
  <si>
    <t>Cava Resources Inc.</t>
  </si>
  <si>
    <t>Bluedrop Performance Learning Inc.</t>
  </si>
  <si>
    <t>Sigma Industries Inc.</t>
  </si>
  <si>
    <t>Spanish Mountain Gold Ltd.</t>
  </si>
  <si>
    <t>SnipGold Corp.</t>
  </si>
  <si>
    <t>Cancana Resources Corp.</t>
  </si>
  <si>
    <t>Sonoro Energy Ltd.</t>
  </si>
  <si>
    <t>Stratton Resources Inc.</t>
  </si>
  <si>
    <t>BlueRush Media Group Corp.</t>
  </si>
  <si>
    <t>NanoTech Security Corp.</t>
  </si>
  <si>
    <t>Northern Superior Resources Inc.</t>
  </si>
  <si>
    <t>Calibre Mining Corp.</t>
  </si>
  <si>
    <t>Honey Badger Exploration Inc.</t>
  </si>
  <si>
    <t>Terra Nova Energy Ltd.</t>
  </si>
  <si>
    <t>Noble Iron Inc.</t>
  </si>
  <si>
    <t>European Uranium Resources Ltd.</t>
  </si>
  <si>
    <t>AurCrest Gold Inc.</t>
  </si>
  <si>
    <t>NWest Energy Corp.</t>
  </si>
  <si>
    <t>Trius Investments Inc.</t>
  </si>
  <si>
    <t>Kingsmen Resources Ltd.</t>
  </si>
  <si>
    <t>KNG</t>
  </si>
  <si>
    <t>Tellurium</t>
  </si>
  <si>
    <t>Uracan Resources Ltd.</t>
  </si>
  <si>
    <t>Oculus VisionTech Inc.</t>
  </si>
  <si>
    <t>Canaf Group Inc.</t>
  </si>
  <si>
    <t>Valdor Technology International Inc.</t>
  </si>
  <si>
    <t>Pacific Coal Resources Ltd.</t>
  </si>
  <si>
    <t>Catalyst Copper Corp.</t>
  </si>
  <si>
    <t>Victoria Gold Corp.</t>
  </si>
  <si>
    <t>Petromanas Energy Inc.</t>
  </si>
  <si>
    <t>Butte Energy Inc.</t>
  </si>
  <si>
    <t>Siyata Mobile Inc.</t>
  </si>
  <si>
    <t>SIM</t>
  </si>
  <si>
    <t>Canada Strategic Metals Inc.</t>
  </si>
  <si>
    <t>Metallum Resources Inc.</t>
  </si>
  <si>
    <t>Sunset Pacific Petroleum Ltd.</t>
  </si>
  <si>
    <t>Calico Resources Corp.</t>
  </si>
  <si>
    <t>Cortex Business Solutions Inc.</t>
  </si>
  <si>
    <t>I-Minerals Inc.</t>
  </si>
  <si>
    <t>Aura Silver Resources Inc.</t>
  </si>
  <si>
    <t>Seaway Energy Services Inc.</t>
  </si>
  <si>
    <t>Harvest Gold Corp.</t>
  </si>
  <si>
    <t>Fireswirl Technologies Inc.</t>
  </si>
  <si>
    <t>Sage Gold Inc.</t>
  </si>
  <si>
    <t>Athabasca Minerals Inc.</t>
  </si>
  <si>
    <t>Ucore Rare Metals Inc.</t>
  </si>
  <si>
    <t>Condor Resources Inc.</t>
  </si>
  <si>
    <t>Ultra Lithium Inc.</t>
  </si>
  <si>
    <t>Klondike Silver Corp.</t>
  </si>
  <si>
    <t>Finavera Solar Energy Inc.</t>
  </si>
  <si>
    <t>Guardian Exploration Inc.</t>
  </si>
  <si>
    <t>Ferrum Americas Mining Inc.</t>
  </si>
  <si>
    <t>Sanatana Resources Inc.</t>
  </si>
  <si>
    <t>BCGold Corp.</t>
  </si>
  <si>
    <t>Free Energy International Inc.</t>
  </si>
  <si>
    <t>Medifocus Inc.</t>
  </si>
  <si>
    <t>Altair Gold Inc.</t>
  </si>
  <si>
    <t>Constantine Metal Resources Ltd.</t>
  </si>
  <si>
    <t>Solarvest BioEnergy Inc.</t>
  </si>
  <si>
    <t>Happy Creek Minerals Ltd.</t>
  </si>
  <si>
    <t>West High Yield (W.H.Y.) Resources Ltd.</t>
  </si>
  <si>
    <t>American Creek Resources Ltd.</t>
  </si>
  <si>
    <t>Nighthawk Gold Corp.</t>
  </si>
  <si>
    <t>Northern Freegold Resources Ltd.</t>
  </si>
  <si>
    <t>Petrolympic Ltd.</t>
  </si>
  <si>
    <t>Nevada Exploration Inc.</t>
  </si>
  <si>
    <t>Rhyolite Resources Ltd.</t>
  </si>
  <si>
    <t>Russell Breweries Inc.</t>
  </si>
  <si>
    <t>AQM Copper Inc.</t>
  </si>
  <si>
    <t>Redhill Resources Corp.</t>
  </si>
  <si>
    <t>Canada Energy Partners Inc.</t>
  </si>
  <si>
    <t>Golden Reign Resources Ltd.</t>
  </si>
  <si>
    <t>iCo Therapeutics Inc.</t>
  </si>
  <si>
    <t>Pan Global Resources Inc.</t>
  </si>
  <si>
    <t>Arco Resources Corp.</t>
  </si>
  <si>
    <t>GMV Minerals Inc.</t>
  </si>
  <si>
    <t>Forent Energy Ltd.</t>
  </si>
  <si>
    <t>49 North Resources Inc.</t>
  </si>
  <si>
    <t>Cartier Resources Inc.</t>
  </si>
  <si>
    <t>China Keli Electric Company Ltd.</t>
  </si>
  <si>
    <t>Avante Logixx Inc.</t>
  </si>
  <si>
    <t>AndeanGold Ltd.</t>
  </si>
  <si>
    <t>Stans Energy Corp.</t>
  </si>
  <si>
    <t>Zimtu Capital Corp.</t>
  </si>
  <si>
    <t>Taipan Resources Inc.</t>
  </si>
  <si>
    <t>International Millennium Mining Corp.</t>
  </si>
  <si>
    <t>Blacksteel Energy Inc.</t>
  </si>
  <si>
    <t>Galore Resources Inc.</t>
  </si>
  <si>
    <t>Midland Exploration Inc.</t>
  </si>
  <si>
    <t>Sego Resources Inc.</t>
  </si>
  <si>
    <t>Trueclaim Exploration Inc.</t>
  </si>
  <si>
    <t>Tawsho Mining Inc.</t>
  </si>
  <si>
    <t>Knick Exploration Inc.</t>
  </si>
  <si>
    <t>Petro Vista Energy Corp.</t>
  </si>
  <si>
    <t>Americas Petrogas Inc.</t>
  </si>
  <si>
    <t>Paget Minerals Corp.</t>
  </si>
  <si>
    <t>Nubian Resources Ltd.</t>
  </si>
  <si>
    <t>Unity Energy Corp.</t>
  </si>
  <si>
    <t>Cornerstone Metals Inc.</t>
  </si>
  <si>
    <t>North Arrow Minerals Inc.</t>
  </si>
  <si>
    <t>Search Minerals Inc.</t>
  </si>
  <si>
    <t>ACL International Ltd.</t>
  </si>
  <si>
    <t>ACL</t>
  </si>
  <si>
    <t>Jaxon Minerals Inc.</t>
  </si>
  <si>
    <t>Noble Mineral Exploration Inc.</t>
  </si>
  <si>
    <t>Jiulian Resources Inc.</t>
  </si>
  <si>
    <t>Savant Explorations Ltd.</t>
  </si>
  <si>
    <t>Vendome Resources Corp.</t>
  </si>
  <si>
    <t>Adex Mining Inc.</t>
  </si>
  <si>
    <t>Hamilton Thorne Ltd.</t>
  </si>
  <si>
    <t>Sirona Biochem Corp.</t>
  </si>
  <si>
    <t>Blackline Safety Corp.</t>
  </si>
  <si>
    <t>Red Rock Energy Inc.</t>
  </si>
  <si>
    <t>Rye Patch Gold Corp.</t>
  </si>
  <si>
    <t>Theia Resources Ltd.</t>
  </si>
  <si>
    <t>Visible Gold Mines Inc.</t>
  </si>
  <si>
    <t>biOasis Technologies Inc.</t>
  </si>
  <si>
    <t>Golden Dawn Minerals Inc.</t>
  </si>
  <si>
    <t>Riverside Resources Inc.</t>
  </si>
  <si>
    <t>KazaX Minerals Inc.</t>
  </si>
  <si>
    <t>Azabache Energy Inc.</t>
  </si>
  <si>
    <t>Kingsway Arms Retirement Residences Inc.</t>
  </si>
  <si>
    <t>Xtierra Inc.</t>
  </si>
  <si>
    <t>Parallel Mining Corp.</t>
  </si>
  <si>
    <t>Sandspring Resources Ltd.</t>
  </si>
  <si>
    <t>Ashburton Ventures Inc.</t>
  </si>
  <si>
    <t>GTA Resources and Mining Inc.</t>
  </si>
  <si>
    <t>Kilo Goldmines Ltd.</t>
  </si>
  <si>
    <t>iLOOKABOUT Corp.</t>
  </si>
  <si>
    <t>Troymet Exploration Corp.</t>
  </si>
  <si>
    <t>RediShred Capital Corp.</t>
  </si>
  <si>
    <t>Nickel North Exploration Corp.</t>
  </si>
  <si>
    <t>American Vanadium Corp.</t>
  </si>
  <si>
    <t>Estrella International Energy Services Ltd.</t>
  </si>
  <si>
    <t>Adventure Gold Inc.</t>
  </si>
  <si>
    <t>West Kirkland Mining Inc.</t>
  </si>
  <si>
    <t>Arcus Development Group Inc.</t>
  </si>
  <si>
    <t>Bold Ventures Inc.</t>
  </si>
  <si>
    <t>Gespeg Copper Resources Inc.</t>
  </si>
  <si>
    <t>Graphite One Resources Inc.</t>
  </si>
  <si>
    <t>Spackman Equities Group Inc.</t>
  </si>
  <si>
    <t>North American Potash Developments Inc.</t>
  </si>
  <si>
    <t>Saccharum Energy Corp.</t>
  </si>
  <si>
    <t>Argentum Silver Corp.</t>
  </si>
  <si>
    <t>TAD Mineral Exploration Inc.</t>
  </si>
  <si>
    <t>Tirex Resources Ltd.</t>
  </si>
  <si>
    <t>WesternZagros Resources Ltd.</t>
  </si>
  <si>
    <t>Kestrel Gold Inc.</t>
  </si>
  <si>
    <t>Cavan Ventures Inc.</t>
  </si>
  <si>
    <t>Eco (Atlantic) Oil &amp; Gas Ltd.</t>
  </si>
  <si>
    <t>Otis Gold Corp.</t>
  </si>
  <si>
    <t>Storagevault Canada Inc.</t>
  </si>
  <si>
    <t>Falcon Gold Corp.</t>
  </si>
  <si>
    <t>Decade Resources Ltd.</t>
  </si>
  <si>
    <t>NXT Energy Solutions Inc.</t>
  </si>
  <si>
    <t>Ethos Gold Corp.</t>
  </si>
  <si>
    <t>Astorius Resources Ltd.</t>
  </si>
  <si>
    <t>Tasman Metals Ltd.</t>
  </si>
  <si>
    <t>Edgewater Exploration Ltd.</t>
  </si>
  <si>
    <t>Jazz Resources Inc.</t>
  </si>
  <si>
    <t>Midnight Sun Mining Corp.</t>
  </si>
  <si>
    <t>Stelmine Canada Ltée / Stelmine Canada Ltd.</t>
  </si>
  <si>
    <t>Giyani Gold Corp.</t>
  </si>
  <si>
    <t>Cache Exploration Inc.</t>
  </si>
  <si>
    <t>Changfeng Energy Inc.</t>
  </si>
  <si>
    <t>Astur Gold Corp.</t>
  </si>
  <si>
    <t>CB Gold Inc.</t>
  </si>
  <si>
    <t>IBEX Technologies Inc.</t>
  </si>
  <si>
    <t>Magellan Minerals Ltd.</t>
  </si>
  <si>
    <t>MedX Health Corp.</t>
  </si>
  <si>
    <t>Oil Optimization Inc.</t>
  </si>
  <si>
    <t>Remington Resources Inc.</t>
  </si>
  <si>
    <t>Buccaneer Gold Corp.</t>
  </si>
  <si>
    <t>Morumbi Resources Inc.</t>
  </si>
  <si>
    <t>Orestone Mining Corp.</t>
  </si>
  <si>
    <t>Oroco Resource Corp.</t>
  </si>
  <si>
    <t>Natcore Technology Inc.</t>
  </si>
  <si>
    <t>Westcore Energy Ltd.</t>
  </si>
  <si>
    <t>Wolverine Minerals Corp.</t>
  </si>
  <si>
    <t>Spot Coffee (Canada) Ltd.</t>
  </si>
  <si>
    <t>iSign Media Solutions Inc.</t>
  </si>
  <si>
    <t>Corsa Coal Corp.</t>
  </si>
  <si>
    <t>Rocky Mountain Liquor Inc.</t>
  </si>
  <si>
    <t>Lorraine Copper Corp.</t>
  </si>
  <si>
    <t>Nebu Resources Inc.</t>
  </si>
  <si>
    <t>Northern Vertex Mining Corp.</t>
  </si>
  <si>
    <t>Rockhaven Resources Ltd.</t>
  </si>
  <si>
    <t>Romulus Resources Ltd.</t>
  </si>
  <si>
    <t>Volcanic Metals Corp.</t>
  </si>
  <si>
    <t>Heatherdale Resources Ltd.</t>
  </si>
  <si>
    <t>Defiance Silver Corp.</t>
  </si>
  <si>
    <t>IntelGenx Technologies Corp.</t>
  </si>
  <si>
    <t>Savary Gold Corp.</t>
  </si>
  <si>
    <t>Gold Jubilee Capital Corp.</t>
  </si>
  <si>
    <t>Source Exploration Corp.</t>
  </si>
  <si>
    <t>First Mexican Gold Corp.</t>
  </si>
  <si>
    <t>Galane Gold Ltd.</t>
  </si>
  <si>
    <t>Confederation Minerals Ltd.</t>
  </si>
  <si>
    <t>Xmet Inc.</t>
  </si>
  <si>
    <t>Sunset Cove Mining Inc.</t>
  </si>
  <si>
    <t>Regent Pacific Properties Inc.</t>
  </si>
  <si>
    <t>Terrax Minerals Inc.</t>
  </si>
  <si>
    <t>Westminster Resources Ltd.</t>
  </si>
  <si>
    <t>Active Growth Capital Inc.</t>
  </si>
  <si>
    <t>Antioquia Gold Inc.</t>
  </si>
  <si>
    <t>Stellar Biotechnologies Inc.</t>
  </si>
  <si>
    <t>Minsud Resources Corp.</t>
  </si>
  <si>
    <t>Mkango Resources Ltd.</t>
  </si>
  <si>
    <t>Calyx Bio-Ventures Inc.</t>
  </si>
  <si>
    <t>Xylitol Canada Inc.</t>
  </si>
  <si>
    <t>Cub Energy Inc.</t>
  </si>
  <si>
    <t>Avrupa Minerals Ltd.</t>
  </si>
  <si>
    <t>ID Watchdog, Inc.</t>
  </si>
  <si>
    <t>Suparna Gold Corp.</t>
  </si>
  <si>
    <t>Pelangio Exploration Inc.</t>
  </si>
  <si>
    <t>RockBridge Resources Inc.</t>
  </si>
  <si>
    <t>African Queen Mines Ltd.</t>
  </si>
  <si>
    <t>Aurion Resources Ltd.</t>
  </si>
  <si>
    <t>Sintana Energy Inc.</t>
  </si>
  <si>
    <t>Green Swan Capital Corp.</t>
  </si>
  <si>
    <t>Target Capital Inc.</t>
  </si>
  <si>
    <t>Nesscap Energy Inc.</t>
  </si>
  <si>
    <t>Lonestar West Inc.</t>
  </si>
  <si>
    <t>Tajiri Resources Corp.</t>
  </si>
  <si>
    <t>Batero Gold Corp.</t>
  </si>
  <si>
    <t>Bonterra Resources Inc.</t>
  </si>
  <si>
    <t>CanAsia Financial Inc.</t>
  </si>
  <si>
    <t>Crazy Horse Resources Inc.</t>
  </si>
  <si>
    <t>Intigold Mines Ltd.</t>
  </si>
  <si>
    <t>Comstock Metals Ltd.</t>
  </si>
  <si>
    <t>Amato Exploration Ltd.</t>
  </si>
  <si>
    <t>Ecuador Gold and Copper Corp.</t>
  </si>
  <si>
    <t>Bacanora Minerals Ltd.</t>
  </si>
  <si>
    <t>Vanstar Mining Resources Inc.</t>
  </si>
  <si>
    <t>Hawk Exploration Ltd.</t>
  </si>
  <si>
    <t>Lucky Minerals Inc.</t>
  </si>
  <si>
    <t>LeoNovus Inc.</t>
  </si>
  <si>
    <t>Blackbird Energy Inc.</t>
  </si>
  <si>
    <t>Circa Enterprises Inc.</t>
  </si>
  <si>
    <t>Eurotin Inc.</t>
  </si>
  <si>
    <t>Strata Minerals Inc.</t>
  </si>
  <si>
    <t>Avala Resources Ltd.</t>
  </si>
  <si>
    <t>Vanity Capital Inc.</t>
  </si>
  <si>
    <t>Wilton Resources Inc.</t>
  </si>
  <si>
    <t>Napier Ventures Inc.</t>
  </si>
  <si>
    <t>Be Resources Inc.</t>
  </si>
  <si>
    <t>Discovery Ventures Inc.</t>
  </si>
  <si>
    <t>Doxa Energy Ltd.</t>
  </si>
  <si>
    <t>MATRRIX Energy Technologies Inc.</t>
  </si>
  <si>
    <t>Gitennes Exploration Inc.</t>
  </si>
  <si>
    <t>Opawica Explorations Inc.</t>
  </si>
  <si>
    <t>Red Tiger Mining Inc.</t>
  </si>
  <si>
    <t>Copper One Inc.</t>
  </si>
  <si>
    <t>Manitok Energy Inc.</t>
  </si>
  <si>
    <t>Bison Gold Resources Inc.</t>
  </si>
  <si>
    <t>Legend Gold Corp.</t>
  </si>
  <si>
    <t>Reliant Gold Corp.</t>
  </si>
  <si>
    <t>Verisante Technology Inc.</t>
  </si>
  <si>
    <t>Declan Resources Inc.</t>
  </si>
  <si>
    <t>Nemaska Lithium Inc.</t>
  </si>
  <si>
    <t>Castle Peak Mining Ltd.</t>
  </si>
  <si>
    <t>Manitou Gold Inc.</t>
  </si>
  <si>
    <t>Claim Post Resources Inc.</t>
  </si>
  <si>
    <t>Fairmont Resources Inc.</t>
  </si>
  <si>
    <t>Spearmint Resources Inc.</t>
  </si>
  <si>
    <t>Kenna Resources Corp.</t>
  </si>
  <si>
    <t>SGX Resources Inc.</t>
  </si>
  <si>
    <t>WPC Resources Inc.</t>
  </si>
  <si>
    <t>Zonte Metals Inc.</t>
  </si>
  <si>
    <t>Focus Graphite Inc.</t>
  </si>
  <si>
    <t>MillenMin Ventures Inc.</t>
  </si>
  <si>
    <t>3MV Energy Corp.</t>
  </si>
  <si>
    <t>Movit Media Corp.</t>
  </si>
  <si>
    <t>MV</t>
  </si>
  <si>
    <t>Westridge Resources Inc.</t>
  </si>
  <si>
    <t>Mineral Mountain Resources Ltd.</t>
  </si>
  <si>
    <t>Twyford Ventures Inc.</t>
  </si>
  <si>
    <t>Tristar Gold Inc.</t>
  </si>
  <si>
    <t>Rathdowney Resources Ltd.</t>
  </si>
  <si>
    <t>PetroFrontier Corp.</t>
  </si>
  <si>
    <t>Almonty Industries Inc.</t>
  </si>
  <si>
    <t>Rockland Minerals Corp.</t>
  </si>
  <si>
    <t>Snipp Interactive Inc.</t>
  </si>
  <si>
    <t>Capital DGMC Inc.</t>
  </si>
  <si>
    <t>Pender Growth Fund (VCC) Inc.</t>
  </si>
  <si>
    <t>Storm Resources Ltd.</t>
  </si>
  <si>
    <t>BioSign Technologies Inc.</t>
  </si>
  <si>
    <t>Canadian International Minerals Inc.</t>
  </si>
  <si>
    <t>Feronia Inc.</t>
  </si>
  <si>
    <t>Geomega Resources Inc.</t>
  </si>
  <si>
    <t>Venerable Ventures Ltd.</t>
  </si>
  <si>
    <t>Destiny Media Technologies Inc.</t>
  </si>
  <si>
    <t>Minfocus Exploration Corp.</t>
  </si>
  <si>
    <t>LED Medical Diagnostics Inc.</t>
  </si>
  <si>
    <t>Sniper Resources Ltd.</t>
  </si>
  <si>
    <t>Vendetta Mining Corp.</t>
  </si>
  <si>
    <t>Caza Gold Corp.</t>
  </si>
  <si>
    <t>Colorado Resources Ltd.</t>
  </si>
  <si>
    <t>Angkor Gold Corp.</t>
  </si>
  <si>
    <t>Adira Energy Ltd.</t>
  </si>
  <si>
    <t>Network Media Group Inc.</t>
  </si>
  <si>
    <t>Baroyeca Gold &amp; Silver Inc.</t>
  </si>
  <si>
    <t>Carolina Capital Corp.</t>
  </si>
  <si>
    <t>Essex Angel Capital Inc.</t>
  </si>
  <si>
    <t>Regulus Resources Inc.</t>
  </si>
  <si>
    <t>Reko International Group Inc.</t>
  </si>
  <si>
    <t>Westhaven Ventures Inc.</t>
  </si>
  <si>
    <t>Evrim Resources Corp.</t>
  </si>
  <si>
    <t>Canadian Platinum Corp.</t>
  </si>
  <si>
    <t>New Destiny Mining Corp.</t>
  </si>
  <si>
    <t>Otterburn Resources Corp.</t>
  </si>
  <si>
    <t>Altiplano Minerals Ltd.</t>
  </si>
  <si>
    <t>Colt Resources Inc.</t>
  </si>
  <si>
    <t>Entourage Metals Ltd.</t>
  </si>
  <si>
    <t>Canada Coal Inc.</t>
  </si>
  <si>
    <t>QMC Quantum Minerals Corp.</t>
  </si>
  <si>
    <t>Revolver Resources Inc.</t>
  </si>
  <si>
    <t>Petro Rio S.A.</t>
  </si>
  <si>
    <t>PRJ</t>
  </si>
  <si>
    <t>Smart Employee Benefits Inc.</t>
  </si>
  <si>
    <t>International Lithium Corp.</t>
  </si>
  <si>
    <t>Mammoth Resources Corp.</t>
  </si>
  <si>
    <t>Monster Mining Corp.</t>
  </si>
  <si>
    <t>North American Nickel Inc.</t>
  </si>
  <si>
    <t>Omineca Mining and Metals Ltd.</t>
  </si>
  <si>
    <t>Arctic Hunter Energy Inc.</t>
  </si>
  <si>
    <t>Bearing Resources Ltd.</t>
  </si>
  <si>
    <t>Goldstar Minerals Inc.</t>
  </si>
  <si>
    <t>Gonzaga Resources Ltd.</t>
  </si>
  <si>
    <t>Stakeholder Gold Corp.</t>
  </si>
  <si>
    <t>Callinex Mines Inc.</t>
  </si>
  <si>
    <t>Canyon Copper Corp.</t>
  </si>
  <si>
    <t>Noram Ventures Inc.</t>
  </si>
  <si>
    <t>Nunavik Nickel Mines Ltd.</t>
  </si>
  <si>
    <t>Uranium Valley Mines Ltd.</t>
  </si>
  <si>
    <t>Abitibi Royalties Inc.</t>
  </si>
  <si>
    <t>Blue River Resources Ltd.</t>
  </si>
  <si>
    <t>Canadian Silver Hunter Inc.</t>
  </si>
  <si>
    <t>Carube Copper Corp.</t>
  </si>
  <si>
    <t>CUC</t>
  </si>
  <si>
    <t>BC, Quebec</t>
  </si>
  <si>
    <t>Jamaica</t>
  </si>
  <si>
    <t>New Zealand Energy Corp.</t>
  </si>
  <si>
    <t>Northern Iron Corp.</t>
  </si>
  <si>
    <t>RT Minerals Corp.</t>
  </si>
  <si>
    <t>Silver Range Resources Ltd.</t>
  </si>
  <si>
    <t>Tiller Resources Ltd.</t>
  </si>
  <si>
    <t>Transition Metals Corp.</t>
  </si>
  <si>
    <t>Victory Ventures Inc.</t>
  </si>
  <si>
    <t>Chimata Gold Corp.</t>
  </si>
  <si>
    <t>Clean Seed Capital Group Ltd.</t>
  </si>
  <si>
    <t>Earny Resources Ltd.</t>
  </si>
  <si>
    <t>Gainey Capital Corp.</t>
  </si>
  <si>
    <t>PJX Resources Inc.</t>
  </si>
  <si>
    <t>Mundoro Capital Inc.</t>
  </si>
  <si>
    <t>88 Capital Corp.</t>
  </si>
  <si>
    <t>Banks Island Gold Ltd.</t>
  </si>
  <si>
    <t>Copper North Mining Corp.</t>
  </si>
  <si>
    <t>Santacruz Silver Mining Ltd.</t>
  </si>
  <si>
    <t>NorthIsle Copper and Gold Inc.</t>
  </si>
  <si>
    <t>Questfire Energy Corp.</t>
  </si>
  <si>
    <t>Rotation Minerals Ltd.</t>
  </si>
  <si>
    <t>Arkadia Capital Corp.</t>
  </si>
  <si>
    <t>Consolidated Woodjam Copper Corp.</t>
  </si>
  <si>
    <t>Gentor Resources Inc.</t>
  </si>
  <si>
    <t>Rokmaster Resources Corp.</t>
  </si>
  <si>
    <t>Sarama Resources Ltd.</t>
  </si>
  <si>
    <t>Signature Resources Ltd.</t>
  </si>
  <si>
    <t>Kesselrun Resources Ltd.</t>
  </si>
  <si>
    <t>Desmond Investments Ltd.</t>
  </si>
  <si>
    <t>Independence Gold Corp.</t>
  </si>
  <si>
    <t>Petrox Resources Corp.</t>
  </si>
  <si>
    <t>Alliance Mining Corp.</t>
  </si>
  <si>
    <t>Memex Inc.</t>
  </si>
  <si>
    <t>Infrastructure Materials Corp.</t>
  </si>
  <si>
    <t>Khalkos Exploration Inc.</t>
  </si>
  <si>
    <t>Silk Road Energy Inc.</t>
  </si>
  <si>
    <t>Gemoscan Canada Inc.</t>
  </si>
  <si>
    <t>Mincom Capital Inc.</t>
  </si>
  <si>
    <t>Portola Resources Inc.</t>
  </si>
  <si>
    <t>Satori Resources Inc.</t>
  </si>
  <si>
    <t>Silver Mountain Mines Inc.</t>
  </si>
  <si>
    <t>Tembo Gold Corp.</t>
  </si>
  <si>
    <t>Gold Reserve Inc.</t>
  </si>
  <si>
    <t>Iron Tank Resources Corp.</t>
  </si>
  <si>
    <t>Manado Gold Corp.</t>
  </si>
  <si>
    <t>Pantheon Ventures Ltd.</t>
  </si>
  <si>
    <t>Thunderstruck Resources Ltd.</t>
  </si>
  <si>
    <t>Bee Vectoring Technologies International Inc.</t>
  </si>
  <si>
    <t>BEE</t>
  </si>
  <si>
    <t>Burnstone Ventures Inc.</t>
  </si>
  <si>
    <t>Cardiff Energy Corp.</t>
  </si>
  <si>
    <t>Alexandra Capital Corp.</t>
  </si>
  <si>
    <t>Clear Mountain Resources Corp.</t>
  </si>
  <si>
    <t>Precipitate Gold Corp.</t>
  </si>
  <si>
    <t>Zadar Ventures Ltd.</t>
  </si>
  <si>
    <t>Bethpage Capital Corp.</t>
  </si>
  <si>
    <t>Blackheath Resources Inc.</t>
  </si>
  <si>
    <t>Kennady Diamonds Inc.</t>
  </si>
  <si>
    <t>Benton Resources Inc.</t>
  </si>
  <si>
    <t>Eyecarrot Innovations Corp.</t>
  </si>
  <si>
    <t>EYC</t>
  </si>
  <si>
    <t>Red Moon Potash Inc.</t>
  </si>
  <si>
    <t>Rouge Resources Ltd.</t>
  </si>
  <si>
    <t>Universal Ventures Inc.</t>
  </si>
  <si>
    <t>Virginia Energy Resources Inc.</t>
  </si>
  <si>
    <t>Alpha Peak Leisure Inc.</t>
  </si>
  <si>
    <t>AAP</t>
  </si>
  <si>
    <t>Plymouth Realty Capital Corp.</t>
  </si>
  <si>
    <t>Inspira Financial Inc.</t>
  </si>
  <si>
    <t>LND</t>
  </si>
  <si>
    <t>Walnut Creek</t>
  </si>
  <si>
    <t>X-Terra Resources Inc.</t>
  </si>
  <si>
    <t>Syncordia Technologies and Healthcare Solutions, Corp.</t>
  </si>
  <si>
    <t>SYN</t>
  </si>
  <si>
    <t>GoldMoney Inc.</t>
  </si>
  <si>
    <t>A2 Acquisition Corp.</t>
  </si>
  <si>
    <t>APD.P</t>
  </si>
  <si>
    <t>DealNet Capital Corp.</t>
  </si>
  <si>
    <t>DLS</t>
  </si>
  <si>
    <t>Quinsam Opportunities I Inc.</t>
  </si>
  <si>
    <t>QOP.P</t>
  </si>
  <si>
    <t>Shoal Games Ltd.</t>
  </si>
  <si>
    <t>SGW</t>
  </si>
  <si>
    <t>Anguilla</t>
  </si>
  <si>
    <t>Macmillan Minerals Inc.</t>
  </si>
  <si>
    <t>MMX</t>
  </si>
  <si>
    <t>Brixton Energy Corp.</t>
  </si>
  <si>
    <t>BRK</t>
  </si>
  <si>
    <t>Aldever Resources Inc.</t>
  </si>
  <si>
    <t>ALD</t>
  </si>
  <si>
    <t>Minaean SP Construction Corp.</t>
  </si>
  <si>
    <t>MSP</t>
  </si>
  <si>
    <t>Golden Share Mining Corporation</t>
  </si>
  <si>
    <t>Distinct Infrastructure Group Inc.</t>
  </si>
  <si>
    <t>DUG</t>
  </si>
  <si>
    <t>Almadex Minerals Limited</t>
  </si>
  <si>
    <t>AMZ</t>
  </si>
  <si>
    <t>NT, YT</t>
  </si>
  <si>
    <t>Revelstoke Equity Inc.</t>
  </si>
  <si>
    <t>REQ.P</t>
  </si>
  <si>
    <t>Fountain Asset Corp.</t>
  </si>
  <si>
    <t>FA</t>
  </si>
  <si>
    <t>Cerus Energy Group Ltd.</t>
  </si>
  <si>
    <t>CEA</t>
  </si>
  <si>
    <t>Breaking Data Corp.</t>
  </si>
  <si>
    <t>BKD</t>
  </si>
  <si>
    <t>RIR</t>
  </si>
  <si>
    <t>TIMIA Capital Corp.</t>
  </si>
  <si>
    <t>TCA</t>
  </si>
  <si>
    <t>ALX Uranium Corp.</t>
  </si>
  <si>
    <t>Prodigy Ventures Corp.</t>
  </si>
  <si>
    <t>PGV</t>
  </si>
  <si>
    <t>Canopy Growth Corporation</t>
  </si>
  <si>
    <t>CGC</t>
  </si>
  <si>
    <t>VidWRX Inc.</t>
  </si>
  <si>
    <t>Crownia Holdings Ltd.</t>
  </si>
  <si>
    <t>CNH</t>
  </si>
  <si>
    <t>Barsele Minerals Corp.</t>
  </si>
  <si>
    <t>BME</t>
  </si>
  <si>
    <t>Eight Solutions Inc.</t>
  </si>
  <si>
    <t>ES</t>
  </si>
  <si>
    <t>Mira IX Acquisition Corp.</t>
  </si>
  <si>
    <t>MIA.P</t>
  </si>
  <si>
    <t>Roll-Up Capital Corp.</t>
  </si>
  <si>
    <t>ROL.P</t>
  </si>
  <si>
    <t>BioteQ Environmental Technologies Inc.</t>
  </si>
  <si>
    <t>BQE</t>
  </si>
  <si>
    <t>Scandium</t>
  </si>
  <si>
    <t>Jayden Resources Inc.</t>
  </si>
  <si>
    <t>JDN</t>
  </si>
  <si>
    <t>Stockport Exploration Inc.</t>
  </si>
  <si>
    <t>SPT</t>
  </si>
  <si>
    <t>Renaissance Gold Inc.</t>
  </si>
  <si>
    <t>REN</t>
  </si>
  <si>
    <t>NV, UT</t>
  </si>
  <si>
    <t>SEI</t>
  </si>
  <si>
    <t>20101006 NEX</t>
  </si>
  <si>
    <t>CA, MT</t>
  </si>
  <si>
    <t>Azincourt Uranium Inc.</t>
  </si>
  <si>
    <t>AAZ</t>
  </si>
  <si>
    <t>20110105 NEX</t>
  </si>
  <si>
    <t>Rackla Metals Inc.</t>
  </si>
  <si>
    <t>RAK</t>
  </si>
  <si>
    <t>Southern Arc Minerals Inc.</t>
  </si>
  <si>
    <t>SA</t>
  </si>
  <si>
    <t>SDX</t>
  </si>
  <si>
    <t>Rockcliff Copper Corporation</t>
  </si>
  <si>
    <t>RCU</t>
  </si>
  <si>
    <t>Empire Rock Minerals Inc.</t>
  </si>
  <si>
    <t>EPR</t>
  </si>
  <si>
    <t>KGIC Inc.</t>
  </si>
  <si>
    <t>LRN</t>
  </si>
  <si>
    <t>ScoZinc Mining Ltd.</t>
  </si>
  <si>
    <t>SZM</t>
  </si>
  <si>
    <t>Fantasy Aces Daily Fantasy Sports Corp.</t>
  </si>
  <si>
    <t>FAS</t>
  </si>
  <si>
    <t>Aliso Viejo</t>
  </si>
  <si>
    <t>Cameo Resources Corp.</t>
  </si>
  <si>
    <t>CRU</t>
  </si>
  <si>
    <t>Everett</t>
  </si>
  <si>
    <t>SilverCrest Metals Inc.</t>
  </si>
  <si>
    <t>SIL</t>
  </si>
  <si>
    <t>MCE</t>
  </si>
  <si>
    <t>NatureBank Asset Management Inc.</t>
  </si>
  <si>
    <t>Lancaster Capital Corp.</t>
  </si>
  <si>
    <t>Altura Energy Inc.</t>
  </si>
  <si>
    <t>ATU</t>
  </si>
  <si>
    <t>SDX Energy Inc.</t>
  </si>
  <si>
    <t>Cameroon, Egypt</t>
  </si>
  <si>
    <t>Urbanimmersive Inc.</t>
  </si>
  <si>
    <t>Goldbelt Empires Limited</t>
  </si>
  <si>
    <t>GBE</t>
  </si>
  <si>
    <t>Crystal Exploration Inc.</t>
  </si>
  <si>
    <t>CEI</t>
  </si>
  <si>
    <t>Lithium X Energy Corp.</t>
  </si>
  <si>
    <t>LIX</t>
  </si>
  <si>
    <t>iMetal Resources Inc.</t>
  </si>
  <si>
    <t>IMR</t>
  </si>
  <si>
    <t>20150406 NEX</t>
  </si>
  <si>
    <t>NRG Metals Inc.</t>
  </si>
  <si>
    <t>NGZ</t>
  </si>
  <si>
    <t>Ellipsiz Communications Ltd.</t>
  </si>
  <si>
    <t>ECT</t>
  </si>
  <si>
    <t>20151126 NEX</t>
  </si>
  <si>
    <t>20140602 NEX</t>
  </si>
  <si>
    <t>20150212 NEX</t>
  </si>
  <si>
    <t>20140721 NEX</t>
  </si>
  <si>
    <t>CKR Carbon Corporation</t>
  </si>
  <si>
    <t>DeepMarkit Corp.</t>
  </si>
  <si>
    <t>MKT</t>
  </si>
  <si>
    <t>QuikFlo Health Inc.</t>
  </si>
  <si>
    <t>QF</t>
  </si>
  <si>
    <t>20150914 NEX</t>
  </si>
  <si>
    <t>20150115 NEX</t>
  </si>
  <si>
    <t>20140404 NEX</t>
  </si>
  <si>
    <t>20150224 NEX</t>
  </si>
  <si>
    <t>20150420 NEX</t>
  </si>
  <si>
    <t>20140313 NEX</t>
  </si>
  <si>
    <t>20140421 NEX</t>
  </si>
  <si>
    <t>20140930 NEX</t>
  </si>
  <si>
    <t>20141002 NEX</t>
  </si>
  <si>
    <t>20141208 NEX</t>
  </si>
  <si>
    <t>BTL Group Ltd.</t>
  </si>
  <si>
    <t>BTL</t>
  </si>
  <si>
    <t>20151106 NEX</t>
  </si>
  <si>
    <t>20140911 NEX</t>
  </si>
  <si>
    <t>20151027 NEX</t>
  </si>
  <si>
    <t>Gold Horn International Enterprises Group Limited</t>
  </si>
  <si>
    <t>GHE.P</t>
  </si>
  <si>
    <t>Palamina Corp.</t>
  </si>
  <si>
    <t>PA</t>
  </si>
  <si>
    <t>Sora Capital Corp.</t>
  </si>
  <si>
    <t>SOR</t>
  </si>
  <si>
    <t>Buffalo Coal Corp.</t>
  </si>
  <si>
    <t>BUF</t>
  </si>
  <si>
    <t>International Datacasting Corporation</t>
  </si>
  <si>
    <t>IDC</t>
  </si>
  <si>
    <t>NA</t>
  </si>
  <si>
    <t>IDM</t>
  </si>
  <si>
    <t>Orezone Gold Corporation</t>
  </si>
  <si>
    <t>ORE</t>
  </si>
  <si>
    <t>QMV(C$)
31-December-2015</t>
  </si>
  <si>
    <t>O/S Shares
31-December-2015</t>
  </si>
  <si>
    <t>Volume YTD
31-December-2015</t>
  </si>
  <si>
    <t>Value (C$) YTD
31-December-2015</t>
  </si>
  <si>
    <t>Number of 
Trades YTD
31-December-2015</t>
  </si>
  <si>
    <t>QMV (C$)
31-December-2015</t>
  </si>
  <si>
    <t>OTCQB, SSEV</t>
  </si>
  <si>
    <t>Taiwan</t>
  </si>
  <si>
    <t>SSEV</t>
  </si>
  <si>
    <t>LIMA (BVL), SSEV</t>
  </si>
  <si>
    <t>OTCQX, SSEV</t>
  </si>
  <si>
    <t>Palisade Ventures Inc.</t>
  </si>
  <si>
    <t>PSV</t>
  </si>
  <si>
    <t>Organto Foods Inc.</t>
  </si>
  <si>
    <t>OGO</t>
  </si>
  <si>
    <t>Element Lifestyle Retirement Inc.</t>
  </si>
  <si>
    <t>ELM</t>
  </si>
  <si>
    <t>Relevium Technologies Inc.</t>
  </si>
  <si>
    <t>RLV</t>
  </si>
  <si>
    <t>BioNeutra Global Corporation</t>
  </si>
  <si>
    <t>BGA</t>
  </si>
  <si>
    <t>IDM Mining Ltd</t>
  </si>
  <si>
    <t>A&amp;W Revenue Royalties Income Fund</t>
  </si>
  <si>
    <t>AW</t>
  </si>
  <si>
    <t>C</t>
  </si>
  <si>
    <t>Income Trust</t>
  </si>
  <si>
    <t>Business Trust</t>
  </si>
  <si>
    <t>Dominion Diamond Corporation</t>
  </si>
  <si>
    <t>DDC</t>
  </si>
  <si>
    <t>TSXV Grad</t>
  </si>
  <si>
    <t>TSX-NYSE</t>
  </si>
  <si>
    <t>Aberdeen International Inc.</t>
  </si>
  <si>
    <t>AAB</t>
  </si>
  <si>
    <t>Resolute Forest Products Inc.</t>
  </si>
  <si>
    <t>RFP</t>
  </si>
  <si>
    <t>U</t>
  </si>
  <si>
    <t>Absolute Software Corporation</t>
  </si>
  <si>
    <t>ABT</t>
  </si>
  <si>
    <t>Acadian Timber Corp.</t>
  </si>
  <si>
    <t>ADN</t>
  </si>
  <si>
    <t>Acasta Enterprises Inc.</t>
  </si>
  <si>
    <t>AEF</t>
  </si>
  <si>
    <t>SPAC</t>
  </si>
  <si>
    <t>Accord Financial Corp.</t>
  </si>
  <si>
    <t>ACD</t>
  </si>
  <si>
    <t>Morguard Corporation</t>
  </si>
  <si>
    <t>MRC</t>
  </si>
  <si>
    <t>ACTIVEnergy Income Fund</t>
  </si>
  <si>
    <t>AEU</t>
  </si>
  <si>
    <t>Closed-End Funds</t>
  </si>
  <si>
    <t>Middlefield</t>
  </si>
  <si>
    <t>Other SPI</t>
  </si>
  <si>
    <t>Fund of Equities</t>
  </si>
  <si>
    <t>FI Trust</t>
  </si>
  <si>
    <t>ADF Group Inc.</t>
  </si>
  <si>
    <t>DRX</t>
  </si>
  <si>
    <t>Fennec Pharmaceuticals Inc.</t>
  </si>
  <si>
    <t>FRX</t>
  </si>
  <si>
    <t>Durham</t>
  </si>
  <si>
    <t>Advantage Oil &amp; Gas Ltd.</t>
  </si>
  <si>
    <t>AAV</t>
  </si>
  <si>
    <t>Advantaged Preferred Share Trust</t>
  </si>
  <si>
    <t>PFR</t>
  </si>
  <si>
    <t>RBC</t>
  </si>
  <si>
    <t>Advantaged Canadian High Yield Bond Fund</t>
  </si>
  <si>
    <t>AHY</t>
  </si>
  <si>
    <t>Scotia</t>
  </si>
  <si>
    <t>Fund of Debt</t>
  </si>
  <si>
    <t>Aimia Inc.</t>
  </si>
  <si>
    <t>AEterna Zentaris Inc.</t>
  </si>
  <si>
    <t>AEZ</t>
  </si>
  <si>
    <t>TSX-NasdaqGM</t>
  </si>
  <si>
    <t>Africo Resources Ltd.</t>
  </si>
  <si>
    <t>ARL</t>
  </si>
  <si>
    <t>Africa Oil Corp.</t>
  </si>
  <si>
    <t>AOI</t>
  </si>
  <si>
    <t>TSX-OMX Nordic Exchange</t>
  </si>
  <si>
    <t>Ethiopia, Kenya, Somalia</t>
  </si>
  <si>
    <t>Agellan Commercial Real Estate Investment Trust</t>
  </si>
  <si>
    <t>ACR</t>
  </si>
  <si>
    <t>REIT</t>
  </si>
  <si>
    <t>AGF Management Limited</t>
  </si>
  <si>
    <t>AGF</t>
  </si>
  <si>
    <t>AG Growth International Inc.</t>
  </si>
  <si>
    <t>AFN</t>
  </si>
  <si>
    <t>Agnico Eagle Mines Limited</t>
  </si>
  <si>
    <t>AEM</t>
  </si>
  <si>
    <t>NU,Quebec</t>
  </si>
  <si>
    <t>Agrium Inc.</t>
  </si>
  <si>
    <t>AGU</t>
  </si>
  <si>
    <t>Nitrogen,Phosphate</t>
  </si>
  <si>
    <t>Air Canada</t>
  </si>
  <si>
    <t>AC</t>
  </si>
  <si>
    <t>AirBoss of America Corp.</t>
  </si>
  <si>
    <t>BOS</t>
  </si>
  <si>
    <t>Akita Drilling Ltd.</t>
  </si>
  <si>
    <t>AKT</t>
  </si>
  <si>
    <t>Alamos Gold Inc.</t>
  </si>
  <si>
    <t>AGI</t>
  </si>
  <si>
    <t>MB, ON</t>
  </si>
  <si>
    <t>AlarmForce Industries Inc.</t>
  </si>
  <si>
    <t>AF</t>
  </si>
  <si>
    <t>Alaris Royalty Corp.</t>
  </si>
  <si>
    <t>AD</t>
  </si>
  <si>
    <t>Alderon Iron Ore Corp.</t>
  </si>
  <si>
    <t>ADV</t>
  </si>
  <si>
    <t>Alexco Resource Corp.</t>
  </si>
  <si>
    <t>AXR</t>
  </si>
  <si>
    <t>TSX-NYSE MKT</t>
  </si>
  <si>
    <t>Algoma Central Corporation</t>
  </si>
  <si>
    <t>ALC</t>
  </si>
  <si>
    <t>Algonquin Power &amp; Utilities Corp.</t>
  </si>
  <si>
    <t>AQN</t>
  </si>
  <si>
    <t>Alimentation Couche-Tard Inc.</t>
  </si>
  <si>
    <t>ATD</t>
  </si>
  <si>
    <t>Alignvest Acquisition Corporation</t>
  </si>
  <si>
    <t>AQX</t>
  </si>
  <si>
    <t>Allbanc Split Corp.</t>
  </si>
  <si>
    <t>ABK</t>
  </si>
  <si>
    <t>Split Shares</t>
  </si>
  <si>
    <t>Split Share Corp.</t>
  </si>
  <si>
    <t>Allied Properties Real Estate Investment Trust</t>
  </si>
  <si>
    <t>AP</t>
  </si>
  <si>
    <t>Allbanc Split Corp. II</t>
  </si>
  <si>
    <t>ALB</t>
  </si>
  <si>
    <t>AGT Food and Ingredients Inc.</t>
  </si>
  <si>
    <t>AGT</t>
  </si>
  <si>
    <t>Altius Minerals Corporation</t>
  </si>
  <si>
    <t>ALS</t>
  </si>
  <si>
    <t>Royalty company with various properties</t>
  </si>
  <si>
    <t>AltaGas Ltd.</t>
  </si>
  <si>
    <t>ALA</t>
  </si>
  <si>
    <t>2004_2010</t>
  </si>
  <si>
    <t>Altus Group Limited</t>
  </si>
  <si>
    <t>AIF</t>
  </si>
  <si>
    <t>Amaya Inc.</t>
  </si>
  <si>
    <t>AYA</t>
  </si>
  <si>
    <t>Amerigo Resources Ltd.</t>
  </si>
  <si>
    <t>ARG</t>
  </si>
  <si>
    <t>TSX-OTCQX</t>
  </si>
  <si>
    <t>American Hotel Income Properties REIT LP</t>
  </si>
  <si>
    <t>HOT</t>
  </si>
  <si>
    <t>American Core Sectors Dividend Fund</t>
  </si>
  <si>
    <t>ACZ</t>
  </si>
  <si>
    <t>ProMIS Neurosciences Inc.</t>
  </si>
  <si>
    <t>PMN</t>
  </si>
  <si>
    <t>Alacer Gold Corp.</t>
  </si>
  <si>
    <t>ASR</t>
  </si>
  <si>
    <t>TSX-ASX</t>
  </si>
  <si>
    <t>Anaconda Mining Inc.</t>
  </si>
  <si>
    <t>ANX</t>
  </si>
  <si>
    <t>Andrew Peller Limited/Andrew Peller Limitee</t>
  </si>
  <si>
    <t>ADW</t>
  </si>
  <si>
    <t>Anderson Energy Inc.</t>
  </si>
  <si>
    <t>AXL</t>
  </si>
  <si>
    <t>Anglo Pacific Group PLC</t>
  </si>
  <si>
    <t>APY</t>
  </si>
  <si>
    <t>TSX-LSE</t>
  </si>
  <si>
    <t>F</t>
  </si>
  <si>
    <t>Athabasca Basin,ON,Quebec</t>
  </si>
  <si>
    <t>Albania,Greenland,Spain</t>
  </si>
  <si>
    <t>Aquila Resources Inc.</t>
  </si>
  <si>
    <t>AQA</t>
  </si>
  <si>
    <t>ARC Resources Ltd.</t>
  </si>
  <si>
    <t>ARX</t>
  </si>
  <si>
    <t>Argonaut Gold Inc.</t>
  </si>
  <si>
    <t>Argent Energy Trust</t>
  </si>
  <si>
    <t>AET</t>
  </si>
  <si>
    <t>Energy Trust</t>
  </si>
  <si>
    <t>Argex Titanium Inc.</t>
  </si>
  <si>
    <t>RGX</t>
  </si>
  <si>
    <t>Aecon Group Inc.</t>
  </si>
  <si>
    <t>ARE</t>
  </si>
  <si>
    <t>Kerr Mines Inc.</t>
  </si>
  <si>
    <t>KER</t>
  </si>
  <si>
    <t>Arsenal Energy Inc.</t>
  </si>
  <si>
    <t>AEI</t>
  </si>
  <si>
    <t>ND</t>
  </si>
  <si>
    <t>Aston Hill Financial Inc.</t>
  </si>
  <si>
    <t>AHF</t>
  </si>
  <si>
    <t>Atco Ltd.</t>
  </si>
  <si>
    <t>ACO</t>
  </si>
  <si>
    <t>Athabasca Oil Corporation</t>
  </si>
  <si>
    <t>ATH</t>
  </si>
  <si>
    <t>Atlantic Power Corporation</t>
  </si>
  <si>
    <t>ATP</t>
  </si>
  <si>
    <t>Atlatsa Resources Corporation</t>
  </si>
  <si>
    <t>ATL</t>
  </si>
  <si>
    <t>TSX-JSE</t>
  </si>
  <si>
    <t>Atrium Mortgage Investment Corporation</t>
  </si>
  <si>
    <t>AI</t>
  </si>
  <si>
    <t>ATS Automation Tooling Systems Inc.</t>
  </si>
  <si>
    <t>ATA</t>
  </si>
  <si>
    <t>Aura Minerals Inc.</t>
  </si>
  <si>
    <t>ORA</t>
  </si>
  <si>
    <t>Brazil,Honduras</t>
  </si>
  <si>
    <t>Aureus Mining Inc.</t>
  </si>
  <si>
    <t>AUE</t>
  </si>
  <si>
    <t>TSX-AIM</t>
  </si>
  <si>
    <t>Cameroon,Liberia,Sierra Leone</t>
  </si>
  <si>
    <t>Aurinia Pharmaceuticals Inc.</t>
  </si>
  <si>
    <t>AUP</t>
  </si>
  <si>
    <t>AuRico Metals Inc.</t>
  </si>
  <si>
    <t>AMI</t>
  </si>
  <si>
    <t>Autralia</t>
  </si>
  <si>
    <t>Australian Banc Capital Securities Trust</t>
  </si>
  <si>
    <t>AUZ</t>
  </si>
  <si>
    <t>CCL</t>
  </si>
  <si>
    <t>Fund of Funds</t>
  </si>
  <si>
    <t>Australian Banc Income Fund</t>
  </si>
  <si>
    <t>AUI</t>
  </si>
  <si>
    <t>Australian REIT Income Fund</t>
  </si>
  <si>
    <t>HRR</t>
  </si>
  <si>
    <t>Harvest Portfolios</t>
  </si>
  <si>
    <t>AutoCanada Inc.</t>
  </si>
  <si>
    <t>ACQ</t>
  </si>
  <si>
    <t>Automotive Properties Real Estate Investment Trust</t>
  </si>
  <si>
    <t>APR</t>
  </si>
  <si>
    <t>Avalon Rare Metals Inc.</t>
  </si>
  <si>
    <t>AVL</t>
  </si>
  <si>
    <t>NWT,ON</t>
  </si>
  <si>
    <t>Avcorp Industries Inc.</t>
  </si>
  <si>
    <t>AVP</t>
  </si>
  <si>
    <t>Bengal Energy Ltd.</t>
  </si>
  <si>
    <t>BNG</t>
  </si>
  <si>
    <t>Avigilon Corporation</t>
  </si>
  <si>
    <t>AVO</t>
  </si>
  <si>
    <t>Avnel Gold Mining Limited</t>
  </si>
  <si>
    <t>AVK</t>
  </si>
  <si>
    <t>Guernsey</t>
  </si>
  <si>
    <t>Axia NetMedia Corporation</t>
  </si>
  <si>
    <t>AXX</t>
  </si>
  <si>
    <t>Badger Daylighting Ltd.</t>
  </si>
  <si>
    <t>BAD</t>
  </si>
  <si>
    <t>2004_2011</t>
  </si>
  <si>
    <t>Ballard Power Systems Inc.</t>
  </si>
  <si>
    <t>BLD</t>
  </si>
  <si>
    <t>Balmoral Resources Ltd.</t>
  </si>
  <si>
    <t>BAR</t>
  </si>
  <si>
    <t>Bank of Montreal</t>
  </si>
  <si>
    <t>BMO</t>
  </si>
  <si>
    <t>Bank of Nova Scotia (The)</t>
  </si>
  <si>
    <t>BNS</t>
  </si>
  <si>
    <t>Banro Corporation</t>
  </si>
  <si>
    <t>BAA</t>
  </si>
  <si>
    <t>Bankers Petroleum Ltd.</t>
  </si>
  <si>
    <t>BNK</t>
  </si>
  <si>
    <t>Bannerman Resources Limited</t>
  </si>
  <si>
    <t>BAN</t>
  </si>
  <si>
    <t>Barrick Gold Corporation</t>
  </si>
  <si>
    <t>ABX</t>
  </si>
  <si>
    <t>Tanzania,Zambia</t>
  </si>
  <si>
    <t>Argentina,Chile,Dominican Republic</t>
  </si>
  <si>
    <t>Saudi Arabia</t>
  </si>
  <si>
    <t>Barclays Bank PLC Fixed Income Notes, Series I-10</t>
  </si>
  <si>
    <t>BXS</t>
  </si>
  <si>
    <t>New York City</t>
  </si>
  <si>
    <t>Barclays Capital</t>
  </si>
  <si>
    <t>Structured Notes</t>
  </si>
  <si>
    <t>Performance Sports Group Ltd.</t>
  </si>
  <si>
    <t>PSG</t>
  </si>
  <si>
    <t>Exeter</t>
  </si>
  <si>
    <t>NH</t>
  </si>
  <si>
    <t>Baytex Energy Corp.</t>
  </si>
  <si>
    <t>BTE</t>
  </si>
  <si>
    <t>2003_2011</t>
  </si>
  <si>
    <t>Baylin Technologies Inc.</t>
  </si>
  <si>
    <t>BYL</t>
  </si>
  <si>
    <t>BCE Inc.</t>
  </si>
  <si>
    <t>BCE</t>
  </si>
  <si>
    <t>Becker Milk Company Ltd. (The)</t>
  </si>
  <si>
    <t>BEK</t>
  </si>
  <si>
    <t>Belo Sun Mining Corp.</t>
  </si>
  <si>
    <t>BSX</t>
  </si>
  <si>
    <t>Alexandrites</t>
  </si>
  <si>
    <t>New Look Vision Group Inc.</t>
  </si>
  <si>
    <t>BCI</t>
  </si>
  <si>
    <t>2005_2010</t>
  </si>
  <si>
    <t>Progressive Waste Solutions Ltd.</t>
  </si>
  <si>
    <t>BIN</t>
  </si>
  <si>
    <t>Big Rock Brewery Inc.</t>
  </si>
  <si>
    <t>BR</t>
  </si>
  <si>
    <t>Big 8 Split Inc.</t>
  </si>
  <si>
    <t>BIG</t>
  </si>
  <si>
    <t>TD</t>
  </si>
  <si>
    <t>Big Bank Big Oil Split Corp.</t>
  </si>
  <si>
    <t>BBO</t>
  </si>
  <si>
    <t>Claymore</t>
  </si>
  <si>
    <t>Telesta Therapeutics Inc.</t>
  </si>
  <si>
    <t>TST</t>
  </si>
  <si>
    <t>Valeant Pharmaceuticals International Inc.</t>
  </si>
  <si>
    <t>VRX</t>
  </si>
  <si>
    <t>BIOX Corporation</t>
  </si>
  <si>
    <t>BX</t>
  </si>
  <si>
    <t>Birchcliff Energy Ltd.</t>
  </si>
  <si>
    <t>BIR</t>
  </si>
  <si>
    <t>Bird Construction Inc.</t>
  </si>
  <si>
    <t>BDT</t>
  </si>
  <si>
    <t>Black Diamond Group Limited</t>
  </si>
  <si>
    <t>BDI</t>
  </si>
  <si>
    <t>Black Iron Inc.</t>
  </si>
  <si>
    <t>BKI</t>
  </si>
  <si>
    <t>Bloom Select Income Fund</t>
  </si>
  <si>
    <t>BLB</t>
  </si>
  <si>
    <t>Bloom</t>
  </si>
  <si>
    <t>Bloom U.S. Income &amp; Growth Fund</t>
  </si>
  <si>
    <t>BUA</t>
  </si>
  <si>
    <t>Thompson Creek Metals Company Inc.</t>
  </si>
  <si>
    <t>TCM</t>
  </si>
  <si>
    <t>Littleton</t>
  </si>
  <si>
    <t>BC,NU,YT</t>
  </si>
  <si>
    <t>BMO Mid Federal Bond Index ETF</t>
  </si>
  <si>
    <t>ZFM</t>
  </si>
  <si>
    <t>ETP</t>
  </si>
  <si>
    <t>Exchange Traded Funds</t>
  </si>
  <si>
    <t>BMO S&amp;P/TSX Capped Composite Index ETF</t>
  </si>
  <si>
    <t>ZCN</t>
  </si>
  <si>
    <t>BMO Dow Jones Industrial Average Hedged to CAD Index ETF</t>
  </si>
  <si>
    <t>ZDJ</t>
  </si>
  <si>
    <t>BMO S&amp;P 500 Hedged to CAD Index ETF</t>
  </si>
  <si>
    <t>ZUE</t>
  </si>
  <si>
    <t>BMO MSCI Emerging Markets Index ETF</t>
  </si>
  <si>
    <t>ZEM</t>
  </si>
  <si>
    <t>BMO High Yield US Corporate Bond Hedged to CAD Index ETF</t>
  </si>
  <si>
    <t>ZHY</t>
  </si>
  <si>
    <t>BMO MSCI EAFE Hedged to CAD Index ETF</t>
  </si>
  <si>
    <t>ZDM</t>
  </si>
  <si>
    <t>BMO Short Corporate Bond Index ETF</t>
  </si>
  <si>
    <t>ZCS</t>
  </si>
  <si>
    <t>BMO Short Federal Bond Index ETF</t>
  </si>
  <si>
    <t>ZFS</t>
  </si>
  <si>
    <t>BMO Short Provincial Bond Index ETF</t>
  </si>
  <si>
    <t>ZPS</t>
  </si>
  <si>
    <t>BMO S&amp;P/TSX Equal Weight Banks Index ETF</t>
  </si>
  <si>
    <t>ZEB</t>
  </si>
  <si>
    <t>BMO S&amp;P/TSX Equal Weight Global Base Metals Hedged to CAD Index ETF</t>
  </si>
  <si>
    <t>ZMT</t>
  </si>
  <si>
    <t>BMO S&amp;P/TSX Equal Weight Oil &amp; Gas Index ETF</t>
  </si>
  <si>
    <t>ZEO</t>
  </si>
  <si>
    <t>BMO Aggregate Bond Index ETF</t>
  </si>
  <si>
    <t>ZAG</t>
  </si>
  <si>
    <t>BMO China Equity Index ETF</t>
  </si>
  <si>
    <t>ZCH</t>
  </si>
  <si>
    <t>BMO Equal Weight Utilities Index ETF</t>
  </si>
  <si>
    <t>ZUT</t>
  </si>
  <si>
    <t>BMO Global Infrastructure Index ETF</t>
  </si>
  <si>
    <t>ZGI</t>
  </si>
  <si>
    <t>BMO India Equity Index ETF</t>
  </si>
  <si>
    <t>ZID</t>
  </si>
  <si>
    <t>BMO Junior Gold Index ETF</t>
  </si>
  <si>
    <t>ZJG</t>
  </si>
  <si>
    <t>BMO Long Corporate Bond Index ETF</t>
  </si>
  <si>
    <t>ZLC</t>
  </si>
  <si>
    <t>BMO Mid Corporate Bond Index ETF</t>
  </si>
  <si>
    <t>ZCM</t>
  </si>
  <si>
    <t>BMO NASDAQ 100 Equity Hedged To CAD Index ETF</t>
  </si>
  <si>
    <t>ZQQ</t>
  </si>
  <si>
    <t>BMO Emerging Markets Bond Hedged to CAD Index ETF</t>
  </si>
  <si>
    <t>ZEF</t>
  </si>
  <si>
    <t>BMO Equal Weight REITs Index ETF</t>
  </si>
  <si>
    <t>ZRE</t>
  </si>
  <si>
    <t>BMO Equal Weight US Banks Hedged to CAD Index ETF</t>
  </si>
  <si>
    <t>ZUB</t>
  </si>
  <si>
    <t>BMO Equal Weight US Health Care Hedged to CAD Index ETF</t>
  </si>
  <si>
    <t>ZUH</t>
  </si>
  <si>
    <t>BMO Junior Gas Index ETF</t>
  </si>
  <si>
    <t>ZJN</t>
  </si>
  <si>
    <t>BMO Junior Oil Index ETF</t>
  </si>
  <si>
    <t>ZJO</t>
  </si>
  <si>
    <t>BMO Long Federal Bond Index ETF</t>
  </si>
  <si>
    <t>ZFL</t>
  </si>
  <si>
    <t>BMO Real Return Bond Index ETF</t>
  </si>
  <si>
    <t>ZRR</t>
  </si>
  <si>
    <t>BMO Ultra Short-Term Bond ETF</t>
  </si>
  <si>
    <t>ZST</t>
  </si>
  <si>
    <t>BMO Covered Call Canadian Banks ETF</t>
  </si>
  <si>
    <t>ZWB</t>
  </si>
  <si>
    <t>BMO Monthly Income ETF</t>
  </si>
  <si>
    <t>ZMI</t>
  </si>
  <si>
    <t>BMO Canadian Dividend ETF</t>
  </si>
  <si>
    <t>ZDV</t>
  </si>
  <si>
    <t>BMO Covered Call Utilities ETF</t>
  </si>
  <si>
    <t>ZWU</t>
  </si>
  <si>
    <t>BMO Covered Call Dow Jones Industrial Average Hedged to CAD ETF</t>
  </si>
  <si>
    <t>ZWA</t>
  </si>
  <si>
    <t>BMO Low Volatility Canadian Equity ETF</t>
  </si>
  <si>
    <t>ZLB</t>
  </si>
  <si>
    <t>BMO S&amp;P 500 Index ETF</t>
  </si>
  <si>
    <t>ZSP</t>
  </si>
  <si>
    <t>BMO S&amp;P/TSX Equal Weight Global Gold Index ETF</t>
  </si>
  <si>
    <t>ZGD</t>
  </si>
  <si>
    <t>BMO S&amp;P/TSX Equal Weight Industrials Index ETF</t>
  </si>
  <si>
    <t>ZIN</t>
  </si>
  <si>
    <t>BMO Laddered Preferred Share Index ETF</t>
  </si>
  <si>
    <t>ZPR</t>
  </si>
  <si>
    <t>BMO Long Provincial Bond Index ETF</t>
  </si>
  <si>
    <t>ZPL</t>
  </si>
  <si>
    <t>BMO Low Volatility US Equity ETF</t>
  </si>
  <si>
    <t>ZLU</t>
  </si>
  <si>
    <t>BMO Mid Provincial Bond Index ETF</t>
  </si>
  <si>
    <t>ZMP</t>
  </si>
  <si>
    <t>BMO Mid-Term US IG Corporate Bond Hedged to CAD Index ETF</t>
  </si>
  <si>
    <t>ZMU</t>
  </si>
  <si>
    <t>BMO Mid-Term US IG Corporate Bond Index ETF</t>
  </si>
  <si>
    <t>ZIC</t>
  </si>
  <si>
    <t>BMO US Dividend ETF</t>
  </si>
  <si>
    <t>ZDY</t>
  </si>
  <si>
    <t>BMO US Dividend Hedged to CAD ETF</t>
  </si>
  <si>
    <t>ZUD</t>
  </si>
  <si>
    <t>BMO Equal Weight US Banks Index ETF</t>
  </si>
  <si>
    <t>ZBK</t>
  </si>
  <si>
    <t>BMO Discount Bond Index ETF</t>
  </si>
  <si>
    <t>ZDB</t>
  </si>
  <si>
    <t>BMO MSCI EAFE Index ETF</t>
  </si>
  <si>
    <t>ZEA</t>
  </si>
  <si>
    <t>BMO US High Dividend Covered Call ETF</t>
  </si>
  <si>
    <t>ZWH</t>
  </si>
  <si>
    <t>BMO MSCI Europe High Quality Hedged to CAD Index ETF</t>
  </si>
  <si>
    <t>ZEQ</t>
  </si>
  <si>
    <t>BMO Short-Term US IG Corporate Bond Hedged to CAD Index ETF</t>
  </si>
  <si>
    <t>ZSU</t>
  </si>
  <si>
    <t>BMO Floating Rate High Yield ETF</t>
  </si>
  <si>
    <t>ZFH</t>
  </si>
  <si>
    <t>BMO Equity Linked Corporate Bond ETF</t>
  </si>
  <si>
    <t>ZEL</t>
  </si>
  <si>
    <t>BMO International Dividend ETF</t>
  </si>
  <si>
    <t>ZDI</t>
  </si>
  <si>
    <t>BMO MSCI All Country World High Quality Index ETF</t>
  </si>
  <si>
    <t>ZGQ</t>
  </si>
  <si>
    <t>BMO MSCI USA High Quality Index ETF</t>
  </si>
  <si>
    <t>ZUQ</t>
  </si>
  <si>
    <t>BMO Europe High Dividend Covered Call Hedged to CAD ETF</t>
  </si>
  <si>
    <t>ZWE</t>
  </si>
  <si>
    <t>BMO International Dividend Hedged to CAD ETF</t>
  </si>
  <si>
    <t>ZDH</t>
  </si>
  <si>
    <t>BMO Low Volatility International Equity ETF</t>
  </si>
  <si>
    <t>ZLI</t>
  </si>
  <si>
    <t>BMO US Put Write ETF</t>
  </si>
  <si>
    <t>ZPW</t>
  </si>
  <si>
    <t>BMTC Group Inc.</t>
  </si>
  <si>
    <t>GBT</t>
  </si>
  <si>
    <t>BNK Petroleum Inc.</t>
  </si>
  <si>
    <t>BKX</t>
  </si>
  <si>
    <t>Camarillo</t>
  </si>
  <si>
    <t>Germany,Poland</t>
  </si>
  <si>
    <t>MS,NY,OK,TX</t>
  </si>
  <si>
    <t>Partners Value Split Corp.</t>
  </si>
  <si>
    <t>PVS</t>
  </si>
  <si>
    <t>Brookfield</t>
  </si>
  <si>
    <t>BNS Split Corp. II</t>
  </si>
  <si>
    <t>BSC</t>
  </si>
  <si>
    <t>Boardwalk Real Estate Investment Trust</t>
  </si>
  <si>
    <t>BEI</t>
  </si>
  <si>
    <t>Bombardier Inc.</t>
  </si>
  <si>
    <t>BBD</t>
  </si>
  <si>
    <t>Bonavista Energy Corporation</t>
  </si>
  <si>
    <t>BNP</t>
  </si>
  <si>
    <t>Boralex Inc.</t>
  </si>
  <si>
    <t>BLX</t>
  </si>
  <si>
    <t>Boston Pizza Royalties Income Fund</t>
  </si>
  <si>
    <t>BPF</t>
  </si>
  <si>
    <t>Boulder Energy Ltd.</t>
  </si>
  <si>
    <t>BXO</t>
  </si>
  <si>
    <t>Boyd Group Income Fund</t>
  </si>
  <si>
    <t>BYD</t>
  </si>
  <si>
    <t>Boyuan Construction Group Inc.</t>
  </si>
  <si>
    <t>BOY</t>
  </si>
  <si>
    <t>Asia</t>
  </si>
  <si>
    <t>Zhejiang</t>
  </si>
  <si>
    <t>Brampton Brick Limited</t>
  </si>
  <si>
    <t>BBL</t>
  </si>
  <si>
    <t>Brookfield Soundvest Split Trust</t>
  </si>
  <si>
    <t>BSD</t>
  </si>
  <si>
    <t>Talon Metals Corp.</t>
  </si>
  <si>
    <t>TLO</t>
  </si>
  <si>
    <t>Latin America</t>
  </si>
  <si>
    <t>Brookfield Soundvest Equity Fund</t>
  </si>
  <si>
    <t>BSE</t>
  </si>
  <si>
    <t>Brand Leaders Income Fund</t>
  </si>
  <si>
    <t>HBL</t>
  </si>
  <si>
    <t>Oban Mining Corporation</t>
  </si>
  <si>
    <t>OBM</t>
  </si>
  <si>
    <t>Colombia,Mexico,Peru</t>
  </si>
  <si>
    <t>Brand Leaders Plus Income Fund</t>
  </si>
  <si>
    <t>HBF</t>
  </si>
  <si>
    <t>Brick Brewing Co. Limited</t>
  </si>
  <si>
    <t>BRB</t>
  </si>
  <si>
    <t>Bri-Chem Corp.</t>
  </si>
  <si>
    <t>BRY</t>
  </si>
  <si>
    <t>Brookfield Office Properties Inc.</t>
  </si>
  <si>
    <t>BPO</t>
  </si>
  <si>
    <t>Aston Hill VIP Income Fund</t>
  </si>
  <si>
    <t>VIP</t>
  </si>
  <si>
    <t>Aston Hill</t>
  </si>
  <si>
    <t>Aston Hill Advantage Oil &amp; Gas Income Fund</t>
  </si>
  <si>
    <t>AOG</t>
  </si>
  <si>
    <t>Brompton Split Banc Corp.</t>
  </si>
  <si>
    <t>SBC</t>
  </si>
  <si>
    <t>Brompton</t>
  </si>
  <si>
    <t>Aston Hill Advantage VIP Income Fund</t>
  </si>
  <si>
    <t>AV</t>
  </si>
  <si>
    <t>Brompton Lifeco Split Corp.</t>
  </si>
  <si>
    <t>LCS</t>
  </si>
  <si>
    <t>Aston Hill Advantage Bond Fund</t>
  </si>
  <si>
    <t>MBB</t>
  </si>
  <si>
    <t>Brookfield Infrastructure Partners L.P.</t>
  </si>
  <si>
    <t>BIP</t>
  </si>
  <si>
    <t>Brookfield Renewable Power Preferred Equity Inc.</t>
  </si>
  <si>
    <t>BRF</t>
  </si>
  <si>
    <t>Brookfield Canada Office Properties</t>
  </si>
  <si>
    <t>BOX</t>
  </si>
  <si>
    <t>Brookfield High Yield Strategic Income Fund</t>
  </si>
  <si>
    <t>BHY</t>
  </si>
  <si>
    <t>Brookfield Property Partners L.P.</t>
  </si>
  <si>
    <t>BPY</t>
  </si>
  <si>
    <t>Brookfield Global Infrastructure Securities Income Fund</t>
  </si>
  <si>
    <t>BGI</t>
  </si>
  <si>
    <t>Brookfield Select Opportunities Income Fund</t>
  </si>
  <si>
    <t>BSO</t>
  </si>
  <si>
    <t>Brookfield Property Split Corp.</t>
  </si>
  <si>
    <t>BPS</t>
  </si>
  <si>
    <t>Brompton Oil Split Corp.</t>
  </si>
  <si>
    <t>OSP</t>
  </si>
  <si>
    <t>BRP Inc.</t>
  </si>
  <si>
    <t>DOO</t>
  </si>
  <si>
    <t>BSM Technologies Inc.</t>
  </si>
  <si>
    <t>GPS</t>
  </si>
  <si>
    <t>BTB Real Estate Investment Trust</t>
  </si>
  <si>
    <t>BTB</t>
  </si>
  <si>
    <t>B2Gold Corp.</t>
  </si>
  <si>
    <t>BTO</t>
  </si>
  <si>
    <t>Colombia,Nicaragua,Uruguay</t>
  </si>
  <si>
    <t>Buhler Industries Inc.</t>
  </si>
  <si>
    <t>BUI</t>
  </si>
  <si>
    <t>Burcon NutraScience Corporation</t>
  </si>
  <si>
    <t>BU</t>
  </si>
  <si>
    <t>Crosswinds Holdings Inc.</t>
  </si>
  <si>
    <t>CWI</t>
  </si>
  <si>
    <t>CAE Inc.</t>
  </si>
  <si>
    <t>CAE</t>
  </si>
  <si>
    <t>Caldwell Partners International Inc. (The)</t>
  </si>
  <si>
    <t>CWL</t>
  </si>
  <si>
    <t>Caledonia Mining Corporation</t>
  </si>
  <si>
    <t>CAL</t>
  </si>
  <si>
    <t>South Africa,Zambia,Zimbabwe</t>
  </si>
  <si>
    <t>Calian Technologies Ltd.</t>
  </si>
  <si>
    <t>CTY</t>
  </si>
  <si>
    <t>Smart Real Estate Investment Trust</t>
  </si>
  <si>
    <t>SRU</t>
  </si>
  <si>
    <t>Callidus Capital Corporation</t>
  </si>
  <si>
    <t>CBL</t>
  </si>
  <si>
    <t>Caldwell U.S. Dividend Advantage Fund</t>
  </si>
  <si>
    <t>UDA</t>
  </si>
  <si>
    <t>Caldwell Investment</t>
  </si>
  <si>
    <t>Cameco Corporation</t>
  </si>
  <si>
    <t>CCO</t>
  </si>
  <si>
    <t>NE,WY</t>
  </si>
  <si>
    <t>Canadian National Railway Company</t>
  </si>
  <si>
    <t>CNR</t>
  </si>
  <si>
    <t>Canadian General Investments Limited</t>
  </si>
  <si>
    <t>CGI</t>
  </si>
  <si>
    <t>Morgan Meighen &amp; Associates</t>
  </si>
  <si>
    <t>Canadian Imperial Bank Of Commerce</t>
  </si>
  <si>
    <t>CM</t>
  </si>
  <si>
    <t>Canadian Natural Resources Limited</t>
  </si>
  <si>
    <t>CNQ</t>
  </si>
  <si>
    <t>Offshore West Africa</t>
  </si>
  <si>
    <t>Canadian Oil Sands Limited</t>
  </si>
  <si>
    <t>COS</t>
  </si>
  <si>
    <t>Canadian Real Estate Investment Trust</t>
  </si>
  <si>
    <t>REF</t>
  </si>
  <si>
    <t>Canadian Resources Income Trust</t>
  </si>
  <si>
    <t>RTU</t>
  </si>
  <si>
    <t>Canadian Tire Corporation Limited</t>
  </si>
  <si>
    <t>CTC</t>
  </si>
  <si>
    <t>Canadian Utilities Limited</t>
  </si>
  <si>
    <t>CU</t>
  </si>
  <si>
    <t>Canadian Western Bank</t>
  </si>
  <si>
    <t>CWB</t>
  </si>
  <si>
    <t>Canadian World Fund Limited</t>
  </si>
  <si>
    <t>CWF</t>
  </si>
  <si>
    <t>Canam Group Inc.</t>
  </si>
  <si>
    <t>CAM</t>
  </si>
  <si>
    <t>Canarc Resource Corp.</t>
  </si>
  <si>
    <t>CCM</t>
  </si>
  <si>
    <t>Canfor Corporation</t>
  </si>
  <si>
    <t>CFP</t>
  </si>
  <si>
    <t>Canlan Ice Sports Corp.</t>
  </si>
  <si>
    <t>ICE</t>
  </si>
  <si>
    <t>Canadian Apartment Properties Real Estate Investment Trust</t>
  </si>
  <si>
    <t>CAR</t>
  </si>
  <si>
    <t>Canadian Zinc Corporation</t>
  </si>
  <si>
    <t>CZN</t>
  </si>
  <si>
    <t>Candente Copper Corp.</t>
  </si>
  <si>
    <t>DNT</t>
  </si>
  <si>
    <t>TSX-Lima (BVL)</t>
  </si>
  <si>
    <t>Canadian Pacific Railway Limited</t>
  </si>
  <si>
    <t>CP</t>
  </si>
  <si>
    <t>CanWel Building Materials Group Ltd.</t>
  </si>
  <si>
    <t>CWX</t>
  </si>
  <si>
    <t>2010_2005</t>
  </si>
  <si>
    <t>Canaccord Genuity Group Inc.</t>
  </si>
  <si>
    <t>CF</t>
  </si>
  <si>
    <t>Canadian Life Companies Split Corp.</t>
  </si>
  <si>
    <t>LFE</t>
  </si>
  <si>
    <t>Quadravest</t>
  </si>
  <si>
    <t>iShares Canadian Financial Monthly Income ETF</t>
  </si>
  <si>
    <t>FIE</t>
  </si>
  <si>
    <t>BlackRock/iShares</t>
  </si>
  <si>
    <t>Canexus Corporation</t>
  </si>
  <si>
    <t>CUS</t>
  </si>
  <si>
    <t>HNZ Group Inc.</t>
  </si>
  <si>
    <t>HNZ</t>
  </si>
  <si>
    <t>Sirius XM Canada Holdings Inc.</t>
  </si>
  <si>
    <t>XSR</t>
  </si>
  <si>
    <t>Canadian Energy Services &amp; Technology Corp.</t>
  </si>
  <si>
    <t>CEU</t>
  </si>
  <si>
    <t>Canyon Services Group Inc.</t>
  </si>
  <si>
    <t>FRC</t>
  </si>
  <si>
    <t>Canfor Pulp Products Inc.</t>
  </si>
  <si>
    <t>CFX</t>
  </si>
  <si>
    <t>Canadian Banc Capital Securities Trust</t>
  </si>
  <si>
    <t>CSB</t>
  </si>
  <si>
    <t>Canadian High Income Equity Fund</t>
  </si>
  <si>
    <t>CIQ</t>
  </si>
  <si>
    <t>Canso Credit Income Fund</t>
  </si>
  <si>
    <t>PBY</t>
  </si>
  <si>
    <t>Lysander</t>
  </si>
  <si>
    <t>First Asset CanBanc Income ETF</t>
  </si>
  <si>
    <t>CIC</t>
  </si>
  <si>
    <t>First Asset</t>
  </si>
  <si>
    <t>First Asset Core Canadian Equity Income ETF</t>
  </si>
  <si>
    <t>CSY</t>
  </si>
  <si>
    <t>Canadian Utilities &amp; Telecom Income Fund</t>
  </si>
  <si>
    <t>UTE</t>
  </si>
  <si>
    <t>Strathbridge</t>
  </si>
  <si>
    <t>First Asset Canadian Convertibles Fund</t>
  </si>
  <si>
    <t>ADC</t>
  </si>
  <si>
    <t>Can-Financials Income Corp.</t>
  </si>
  <si>
    <t>FIC</t>
  </si>
  <si>
    <t>Canadian Convertibles Plus Fund</t>
  </si>
  <si>
    <t>CCI</t>
  </si>
  <si>
    <t>Fiera Capital</t>
  </si>
  <si>
    <t>Canacol Energy Ltd.</t>
  </si>
  <si>
    <t>CNE</t>
  </si>
  <si>
    <t>TSX-BVC</t>
  </si>
  <si>
    <t>Colombia, Ecuador</t>
  </si>
  <si>
    <t>First Asset Can-Energy Covered Call ETF</t>
  </si>
  <si>
    <t>OXF</t>
  </si>
  <si>
    <t>First Asset Can-Materials Covered Call ETF</t>
  </si>
  <si>
    <t>MXF</t>
  </si>
  <si>
    <t>First Asset Canadian Convertible Bond ETF</t>
  </si>
  <si>
    <t>CXF</t>
  </si>
  <si>
    <t>Canadian High Yield Focus Fund</t>
  </si>
  <si>
    <t>CAH</t>
  </si>
  <si>
    <t>Canadian 50 Advantaged Preferred Share Fund</t>
  </si>
  <si>
    <t>CPF</t>
  </si>
  <si>
    <t>CanBanc 8 Income Corp.</t>
  </si>
  <si>
    <t>CBF</t>
  </si>
  <si>
    <t>Canso Select Opportunities Fund</t>
  </si>
  <si>
    <t>SCW</t>
  </si>
  <si>
    <t>Canadian Crude Oil Index ETF</t>
  </si>
  <si>
    <t>CCX</t>
  </si>
  <si>
    <t>Auspice Capital</t>
  </si>
  <si>
    <t>Canadian Preferred Share Trust</t>
  </si>
  <si>
    <t>PFT</t>
  </si>
  <si>
    <t>Capstone Mining Corp.</t>
  </si>
  <si>
    <t>CS</t>
  </si>
  <si>
    <t>Chile,Mexico</t>
  </si>
  <si>
    <t>Capital Power Corporation</t>
  </si>
  <si>
    <t>CPX</t>
  </si>
  <si>
    <t>Caribbean Utilities Company, Ltd.</t>
  </si>
  <si>
    <t>CUP</t>
  </si>
  <si>
    <t>Cayman Islands</t>
  </si>
  <si>
    <t>Cargojet Inc.</t>
  </si>
  <si>
    <t>CJT</t>
  </si>
  <si>
    <t>Carmanah Technologies Corporation</t>
  </si>
  <si>
    <t>CMH</t>
  </si>
  <si>
    <t>Cardero Resource Corp.</t>
  </si>
  <si>
    <t>CDU</t>
  </si>
  <si>
    <t>Carlisle Goldfields Limited</t>
  </si>
  <si>
    <t>CGJ</t>
  </si>
  <si>
    <t>Cardinal Energy Ltd.</t>
  </si>
  <si>
    <t>CJ</t>
  </si>
  <si>
    <t>Cara Operations Limited</t>
  </si>
  <si>
    <t>CAO</t>
  </si>
  <si>
    <t>Cascades Inc.</t>
  </si>
  <si>
    <t>CAS</t>
  </si>
  <si>
    <t>Cathedral Energy Services Ltd.</t>
  </si>
  <si>
    <t>CET</t>
  </si>
  <si>
    <t>2002_2009</t>
  </si>
  <si>
    <t>Catalyst Paper Corporation</t>
  </si>
  <si>
    <t>CYT</t>
  </si>
  <si>
    <t>Caza Oil &amp; Gas Inc.</t>
  </si>
  <si>
    <t>CAZ</t>
  </si>
  <si>
    <t>The Woodlands</t>
  </si>
  <si>
    <t>LA,NM,TX</t>
  </si>
  <si>
    <t>CCL Industries Inc.</t>
  </si>
  <si>
    <t>Celestica Inc.</t>
  </si>
  <si>
    <t>CLS</t>
  </si>
  <si>
    <t>Central Fund of Canada Limited</t>
  </si>
  <si>
    <t>CEF</t>
  </si>
  <si>
    <t>Central Fund</t>
  </si>
  <si>
    <t>Commodity Funds</t>
  </si>
  <si>
    <t>First Capital Realty Inc.</t>
  </si>
  <si>
    <t>FCR</t>
  </si>
  <si>
    <t>Central GoldTrust</t>
  </si>
  <si>
    <t>GTU</t>
  </si>
  <si>
    <t>Centerra Gold Inc.</t>
  </si>
  <si>
    <t>CG</t>
  </si>
  <si>
    <t>China,Mongolia</t>
  </si>
  <si>
    <t>Centamin plc</t>
  </si>
  <si>
    <t>CEE</t>
  </si>
  <si>
    <t>Egypt,Ethiopia</t>
  </si>
  <si>
    <t>Centric Health Corporation</t>
  </si>
  <si>
    <t>CHH</t>
  </si>
  <si>
    <t>Cenovus Energy Inc.</t>
  </si>
  <si>
    <t>CVE</t>
  </si>
  <si>
    <t>Century Global Commodities Corporation</t>
  </si>
  <si>
    <t>CNT</t>
  </si>
  <si>
    <t>Ceres Global Ag Corp.</t>
  </si>
  <si>
    <t>CRP</t>
  </si>
  <si>
    <t>Front Street</t>
  </si>
  <si>
    <t>Cervus Equipment Corporation</t>
  </si>
  <si>
    <t>CVL</t>
  </si>
  <si>
    <t>CGI Group Inc.</t>
  </si>
  <si>
    <t>GIB</t>
  </si>
  <si>
    <t>Silver Wheaton Corp.</t>
  </si>
  <si>
    <t>SLW</t>
  </si>
  <si>
    <t>Argentina,Chile,Mexico,Peru</t>
  </si>
  <si>
    <t>Greece,Portugal,Sweden</t>
  </si>
  <si>
    <t>Indigo Books &amp; Music Inc.</t>
  </si>
  <si>
    <t>IDG</t>
  </si>
  <si>
    <t>Le Chateau Inc.</t>
  </si>
  <si>
    <t>CTU</t>
  </si>
  <si>
    <t>Chartwell Retirement Residences</t>
  </si>
  <si>
    <t>CSH</t>
  </si>
  <si>
    <t>Chalice Gold Mines Limited</t>
  </si>
  <si>
    <t>CXN</t>
  </si>
  <si>
    <t>Eritrea</t>
  </si>
  <si>
    <t>Champion Iron Limited</t>
  </si>
  <si>
    <t>CIA</t>
  </si>
  <si>
    <t>NL, Quebec</t>
  </si>
  <si>
    <t>Chemtrade Logistics Income Fund</t>
  </si>
  <si>
    <t>CHE</t>
  </si>
  <si>
    <t>Chesswood Group Limited</t>
  </si>
  <si>
    <t>CHW</t>
  </si>
  <si>
    <t>Chinook Energy Inc.</t>
  </si>
  <si>
    <t>CKE</t>
  </si>
  <si>
    <t>North Africa</t>
  </si>
  <si>
    <t>Choice Properties Real Estate Investment Trust</t>
  </si>
  <si>
    <t>CHP</t>
  </si>
  <si>
    <t>Stuart Olson Inc.</t>
  </si>
  <si>
    <t>SOX</t>
  </si>
  <si>
    <t>CIBT Education Group Inc.</t>
  </si>
  <si>
    <t>MBA</t>
  </si>
  <si>
    <t>CI Financial Corp.</t>
  </si>
  <si>
    <t>CIX</t>
  </si>
  <si>
    <t>2006_2009</t>
  </si>
  <si>
    <t>Cineplex Inc.</t>
  </si>
  <si>
    <t>CGX</t>
  </si>
  <si>
    <t>Cipher Pharmaceuticals Inc.</t>
  </si>
  <si>
    <t>CPH</t>
  </si>
  <si>
    <t>Firan Technology Group Corporation</t>
  </si>
  <si>
    <t>FTG</t>
  </si>
  <si>
    <t>Blue Ribbon Income Fund</t>
  </si>
  <si>
    <t>RBN</t>
  </si>
  <si>
    <t>Clairvest Group Inc.</t>
  </si>
  <si>
    <t>CVG</t>
  </si>
  <si>
    <t>Clarke Inc.</t>
  </si>
  <si>
    <t>CKI</t>
  </si>
  <si>
    <t>Claude Resources Inc.</t>
  </si>
  <si>
    <t>CRJ</t>
  </si>
  <si>
    <t>TSX-OTCQB</t>
  </si>
  <si>
    <t>iShares Canadian Fundamental Index ETF</t>
  </si>
  <si>
    <t>CRQ</t>
  </si>
  <si>
    <t>iShares US Fundamental Index ETF</t>
  </si>
  <si>
    <t>CLU</t>
  </si>
  <si>
    <t>iShares BRIC Index ETF</t>
  </si>
  <si>
    <t>CBQ</t>
  </si>
  <si>
    <t>iShares S&amp;P/TSX Canadian Dividend Aristocrats Index ETF</t>
  </si>
  <si>
    <t>CDZ</t>
  </si>
  <si>
    <t>iShares International Fundamental Index ETF</t>
  </si>
  <si>
    <t>CIE</t>
  </si>
  <si>
    <t>iShares Japan Fundamental Index ETF (CAD-Hedged)</t>
  </si>
  <si>
    <t>CJP</t>
  </si>
  <si>
    <t>iShares S&amp;P/TSX Canadian Preferred Share Index ETF</t>
  </si>
  <si>
    <t>CPD</t>
  </si>
  <si>
    <t>iShares Equal Weight Banc &amp; Lifeco ETF</t>
  </si>
  <si>
    <t>CEW</t>
  </si>
  <si>
    <t>iShares Balanced Growth CorePortfolio Index ETF</t>
  </si>
  <si>
    <t>CBN</t>
  </si>
  <si>
    <t>iShares Balanced Income CorePortfolio Index ETF</t>
  </si>
  <si>
    <t>CBD</t>
  </si>
  <si>
    <t>iShares Global Water Index ETF</t>
  </si>
  <si>
    <t>CWW</t>
  </si>
  <si>
    <t>iShares Global Agriculture Index ETF</t>
  </si>
  <si>
    <t>COW</t>
  </si>
  <si>
    <t>iShares Global Monthly Dividend Index ETF (CAD-Hedged)</t>
  </si>
  <si>
    <t>CYH</t>
  </si>
  <si>
    <t>iShares 1-5 Year Laddered Government Bond Index ETF</t>
  </si>
  <si>
    <t>CLF</t>
  </si>
  <si>
    <t>iShares Premium Money Market ETF</t>
  </si>
  <si>
    <t>CMR</t>
  </si>
  <si>
    <t>iShares Global Infrastructure Index ETF</t>
  </si>
  <si>
    <t>CIF</t>
  </si>
  <si>
    <t>iShares Global Real Estate Index ETF</t>
  </si>
  <si>
    <t>CGR</t>
  </si>
  <si>
    <t>iShares 1-5 Year Laddered Corporate Bond Index ETF</t>
  </si>
  <si>
    <t>CBO</t>
  </si>
  <si>
    <t>iShares Emerging Markets Fundamental Index ETF</t>
  </si>
  <si>
    <t>CWO</t>
  </si>
  <si>
    <t>iShares Gold Bullion ETF</t>
  </si>
  <si>
    <t>CGL</t>
  </si>
  <si>
    <t>iShares Silver Bullion ETF</t>
  </si>
  <si>
    <t>SVR</t>
  </si>
  <si>
    <t>iShares Core High Quality Canadian Bond Index ETF</t>
  </si>
  <si>
    <t>XQB</t>
  </si>
  <si>
    <t>iShares U.S. High Yield Fixed income Index ETF (CAD-Hedged)</t>
  </si>
  <si>
    <t>CHB</t>
  </si>
  <si>
    <t>iShares Advantaged Short Duration High Income ETF</t>
  </si>
  <si>
    <t>CSD</t>
  </si>
  <si>
    <t>iShares Convertible Bond Index ETF</t>
  </si>
  <si>
    <t>CVD</t>
  </si>
  <si>
    <t>iShares US Dividend Growers Index ETF (CAD-Hedged)</t>
  </si>
  <si>
    <t>CUD</t>
  </si>
  <si>
    <t>iShares 1-10 Year Laddered Corporate Bond Index ETF</t>
  </si>
  <si>
    <t>CBH</t>
  </si>
  <si>
    <t>iShares 1-10 Year Laddered Government Bond Index ETF</t>
  </si>
  <si>
    <t>CLG</t>
  </si>
  <si>
    <t>Clearwater Seafoods Incorporated</t>
  </si>
  <si>
    <t>CLR</t>
  </si>
  <si>
    <t>Goodman Gold Trust</t>
  </si>
  <si>
    <t>GGT</t>
  </si>
  <si>
    <t>Dynamic</t>
  </si>
  <si>
    <t>CNOOC Limited</t>
  </si>
  <si>
    <t>CNU</t>
  </si>
  <si>
    <t>TSX-HKEx</t>
  </si>
  <si>
    <t>Algeria, Equatorial Guinea, Kenya, Nigeria, Republic of Congo</t>
  </si>
  <si>
    <t>AB, YT</t>
  </si>
  <si>
    <t>Cambodia, China, Indonesia, Myanmar,</t>
  </si>
  <si>
    <t>Argentina, Trinidad &amp; Tobago</t>
  </si>
  <si>
    <t>Iraq, Qatar</t>
  </si>
  <si>
    <t>AK, CO, TX, WY</t>
  </si>
  <si>
    <t>Cogeco Inc.</t>
  </si>
  <si>
    <t>CGO</t>
  </si>
  <si>
    <t>Cogeco Cable Inc.</t>
  </si>
  <si>
    <t>CCA</t>
  </si>
  <si>
    <t>Colabor Group Inc.</t>
  </si>
  <si>
    <t>GCL</t>
  </si>
  <si>
    <t>COM DEV International Ltd.</t>
  </si>
  <si>
    <t>CDV</t>
  </si>
  <si>
    <t>Cominar Real Estate Investment Trust</t>
  </si>
  <si>
    <t>CUF</t>
  </si>
  <si>
    <t>AgJunction Inc.</t>
  </si>
  <si>
    <t>AJX</t>
  </si>
  <si>
    <t>Computer Modelling Group Ltd.</t>
  </si>
  <si>
    <t>CMG</t>
  </si>
  <si>
    <t>Bonterra Energy Corp.</t>
  </si>
  <si>
    <t>BNE</t>
  </si>
  <si>
    <t>COMPASS Income Fund</t>
  </si>
  <si>
    <t>CMZ</t>
  </si>
  <si>
    <t>Commerce Split Corp.</t>
  </si>
  <si>
    <t>YCM</t>
  </si>
  <si>
    <t>Consolidated HCI Holdings Corporation</t>
  </si>
  <si>
    <t>CXA</t>
  </si>
  <si>
    <t>EnerCare Inc.</t>
  </si>
  <si>
    <t>ECI</t>
  </si>
  <si>
    <t>Connacher Oil and Gas Limited</t>
  </si>
  <si>
    <t>CLC</t>
  </si>
  <si>
    <t>Constellation Software Inc.</t>
  </si>
  <si>
    <t>CSU</t>
  </si>
  <si>
    <t>Continental Precious Minerals Inc.</t>
  </si>
  <si>
    <t>CZQ</t>
  </si>
  <si>
    <t>Vanadium,Alum Shales</t>
  </si>
  <si>
    <t>Continental Gold Inc.</t>
  </si>
  <si>
    <t>CNL</t>
  </si>
  <si>
    <t>Condor Petroleum Inc.</t>
  </si>
  <si>
    <t>CPI</t>
  </si>
  <si>
    <t>Concordia Healthcare Corp.</t>
  </si>
  <si>
    <t>CXR</t>
  </si>
  <si>
    <t>Conifex Timber Inc.</t>
  </si>
  <si>
    <t>CFF</t>
  </si>
  <si>
    <t>Co-operators General Insurance Company</t>
  </si>
  <si>
    <t>CCS</t>
  </si>
  <si>
    <t>Copper Mountain Mining Corporation</t>
  </si>
  <si>
    <t>CUM</t>
  </si>
  <si>
    <t>Corby Spirit and Wine Limited</t>
  </si>
  <si>
    <t>CSW</t>
  </si>
  <si>
    <t>Corus Entertainment Inc.</t>
  </si>
  <si>
    <t>CJR</t>
  </si>
  <si>
    <t>Corridor Resources Inc.</t>
  </si>
  <si>
    <t>CDH</t>
  </si>
  <si>
    <t>NB,PEI,Quebec</t>
  </si>
  <si>
    <t>Core Canadian Dividend Trust</t>
  </si>
  <si>
    <t>CDD</t>
  </si>
  <si>
    <t>Coro Mining Corp.</t>
  </si>
  <si>
    <t>COP</t>
  </si>
  <si>
    <t>Corvus Gold Inc.</t>
  </si>
  <si>
    <t>KOR</t>
  </si>
  <si>
    <t>Cott Corporation</t>
  </si>
  <si>
    <t>BCB</t>
  </si>
  <si>
    <t>Tampa</t>
  </si>
  <si>
    <t>FL</t>
  </si>
  <si>
    <t>Street Capital Group Inc.</t>
  </si>
  <si>
    <t>SCB</t>
  </si>
  <si>
    <t>CounterPath Corporation</t>
  </si>
  <si>
    <t>CCV</t>
  </si>
  <si>
    <t>TSX-NasdaqCM</t>
  </si>
  <si>
    <t>Coxe Commodity Strategy Fund</t>
  </si>
  <si>
    <t>COX</t>
  </si>
  <si>
    <t>Coxe Global Agribusiness Income Fund</t>
  </si>
  <si>
    <t>CAG</t>
  </si>
  <si>
    <t>CPI Card Group Inc.</t>
  </si>
  <si>
    <t>PNT</t>
  </si>
  <si>
    <t>Crescent Point Energy Corp.</t>
  </si>
  <si>
    <t>CPG</t>
  </si>
  <si>
    <t>2003_2009</t>
  </si>
  <si>
    <t>Crew Energy Inc.</t>
  </si>
  <si>
    <t>CR</t>
  </si>
  <si>
    <t>CRH Medical Corporation</t>
  </si>
  <si>
    <t>CRH</t>
  </si>
  <si>
    <t>Critical Control Energy Services Corp.</t>
  </si>
  <si>
    <t>CCZ</t>
  </si>
  <si>
    <t>Crius Energy Trust</t>
  </si>
  <si>
    <t>KWH</t>
  </si>
  <si>
    <t>Stamford</t>
  </si>
  <si>
    <t>Power &amp; Pipelines</t>
  </si>
  <si>
    <t>Crombie Real Estate Investment Trust</t>
  </si>
  <si>
    <t>CRR</t>
  </si>
  <si>
    <t>Canickel Mining Limited</t>
  </si>
  <si>
    <t>CML</t>
  </si>
  <si>
    <t>MB,ON</t>
  </si>
  <si>
    <t>Crown Capital Partners Inc.</t>
  </si>
  <si>
    <t>CRN</t>
  </si>
  <si>
    <t>CT Real Estate Investment Trust</t>
  </si>
  <si>
    <t>CRT</t>
  </si>
  <si>
    <t>CU Inc.</t>
  </si>
  <si>
    <t>CIU</t>
  </si>
  <si>
    <t>Currency Exchange International Corp.</t>
  </si>
  <si>
    <t>CXI</t>
  </si>
  <si>
    <t>Orlando</t>
  </si>
  <si>
    <t>NAPEC Inc.</t>
  </si>
  <si>
    <t>NPC</t>
  </si>
  <si>
    <t>Cymbria Corporation</t>
  </si>
  <si>
    <t>CYB</t>
  </si>
  <si>
    <t>Cynapsus Therapeutics Inc.</t>
  </si>
  <si>
    <t>CTH</t>
  </si>
  <si>
    <t>Dalradian Resources Inc.</t>
  </si>
  <si>
    <t>DNA</t>
  </si>
  <si>
    <t>Danier Leather Inc.</t>
  </si>
  <si>
    <t>DL</t>
  </si>
  <si>
    <t>Data Group Ltd.</t>
  </si>
  <si>
    <t>DGI</t>
  </si>
  <si>
    <t>DataWind Inc.</t>
  </si>
  <si>
    <t>DW</t>
  </si>
  <si>
    <t>DH Corporation</t>
  </si>
  <si>
    <t>DH</t>
  </si>
  <si>
    <t>D-Box Technologies Inc.</t>
  </si>
  <si>
    <t>DBO</t>
  </si>
  <si>
    <t>DDJ High Yield Fund</t>
  </si>
  <si>
    <t>HYB</t>
  </si>
  <si>
    <t>CI Funds</t>
  </si>
  <si>
    <t>Granite Oil Corp.</t>
  </si>
  <si>
    <t>GXO</t>
  </si>
  <si>
    <t>DXI Energy Inc.</t>
  </si>
  <si>
    <t>DXI</t>
  </si>
  <si>
    <t>Delphi Energy Corp.</t>
  </si>
  <si>
    <t>DEE</t>
  </si>
  <si>
    <t>Calfrac Well Services Ltd.</t>
  </si>
  <si>
    <t>CFW</t>
  </si>
  <si>
    <t>Denison Mines Corp.</t>
  </si>
  <si>
    <t>DML</t>
  </si>
  <si>
    <t>CO,UT</t>
  </si>
  <si>
    <t>Descartes Systems Group Inc. (The)</t>
  </si>
  <si>
    <t>DSG</t>
  </si>
  <si>
    <t>Logan International Inc.</t>
  </si>
  <si>
    <t>LII</t>
  </si>
  <si>
    <t>Detour Gold Corporation</t>
  </si>
  <si>
    <t>DGC</t>
  </si>
  <si>
    <t>Posera-HDX Limited</t>
  </si>
  <si>
    <t>PAY</t>
  </si>
  <si>
    <t>DHX Media Ltd.</t>
  </si>
  <si>
    <t>DHX</t>
  </si>
  <si>
    <t>DiagnoCure Inc.</t>
  </si>
  <si>
    <t>CUR</t>
  </si>
  <si>
    <t>Difference Capital Financial Inc.</t>
  </si>
  <si>
    <t>DCF</t>
  </si>
  <si>
    <t>Top 10 Canadian Financial Trust</t>
  </si>
  <si>
    <t>TCT</t>
  </si>
  <si>
    <t>Nuvo Research Inc.</t>
  </si>
  <si>
    <t>NRI</t>
  </si>
  <si>
    <t>DirectCash Payments Inc.</t>
  </si>
  <si>
    <t>DCI</t>
  </si>
  <si>
    <t>DIR Industrial Properties Inc.</t>
  </si>
  <si>
    <t>DIN</t>
  </si>
  <si>
    <t>DIRTT Environmental Solutions Ltd.</t>
  </si>
  <si>
    <t>DRT</t>
  </si>
  <si>
    <t>Diversified Royalty Corp.</t>
  </si>
  <si>
    <t>DIV</t>
  </si>
  <si>
    <t>Discovery Air Inc.</t>
  </si>
  <si>
    <t>DA</t>
  </si>
  <si>
    <t>Dividend 15 Split Corp.</t>
  </si>
  <si>
    <t>DFN</t>
  </si>
  <si>
    <t>Dividend 15 Split Corp. II</t>
  </si>
  <si>
    <t>DF</t>
  </si>
  <si>
    <t>Dividend Growth Split Corp.</t>
  </si>
  <si>
    <t>DGS</t>
  </si>
  <si>
    <t>Dividend Select 15 Corp.</t>
  </si>
  <si>
    <t>DS</t>
  </si>
  <si>
    <t>Dollarama Inc.</t>
  </si>
  <si>
    <t>DOL</t>
  </si>
  <si>
    <t>Dominion Citrus Income Fund</t>
  </si>
  <si>
    <t>DOM</t>
  </si>
  <si>
    <t>Dominion Citrus Limited</t>
  </si>
  <si>
    <t>DMN</t>
  </si>
  <si>
    <t>Domtar Corporation</t>
  </si>
  <si>
    <t>UFS</t>
  </si>
  <si>
    <t>Dorel Industries Inc.</t>
  </si>
  <si>
    <t>DII</t>
  </si>
  <si>
    <t>DoubleLine Income Solutions Trust</t>
  </si>
  <si>
    <t>DSL</t>
  </si>
  <si>
    <t>DragonWave Inc.</t>
  </si>
  <si>
    <t>DWI</t>
  </si>
  <si>
    <t>New Gold Inc.</t>
  </si>
  <si>
    <t>NGD</t>
  </si>
  <si>
    <t>DREAM Unlimited Corp.</t>
  </si>
  <si>
    <t>DRM</t>
  </si>
  <si>
    <t>Dream Hard Asset Alternatives Trust</t>
  </si>
  <si>
    <t>DRA</t>
  </si>
  <si>
    <t>DREAM</t>
  </si>
  <si>
    <t>Dundee Corporation</t>
  </si>
  <si>
    <t>Dream Office Real Estate Investment Trust</t>
  </si>
  <si>
    <t>D</t>
  </si>
  <si>
    <t>Dundee Precious Metals Inc.</t>
  </si>
  <si>
    <t>DPM</t>
  </si>
  <si>
    <t>Bulgaria</t>
  </si>
  <si>
    <t>Dream Global Real Estate Investment Trust</t>
  </si>
  <si>
    <t>DRG</t>
  </si>
  <si>
    <t>Dream Industrial Real Estate Investment Trust</t>
  </si>
  <si>
    <t>DIR</t>
  </si>
  <si>
    <t>Dundee Acquisition Ltd.</t>
  </si>
  <si>
    <t>DAQ</t>
  </si>
  <si>
    <t>Dynasty Metals &amp; Mining Inc.</t>
  </si>
  <si>
    <t>DMM</t>
  </si>
  <si>
    <t>Dynacor Gold Mines Inc.</t>
  </si>
  <si>
    <t>DNG</t>
  </si>
  <si>
    <t>Eagle Energy Trust</t>
  </si>
  <si>
    <t>EGL</t>
  </si>
  <si>
    <t>Eastmain Resources Inc.</t>
  </si>
  <si>
    <t>ER</t>
  </si>
  <si>
    <t>East Coast Investment Grade Income Fund</t>
  </si>
  <si>
    <t>ECF</t>
  </si>
  <si>
    <t>Arrow Capital</t>
  </si>
  <si>
    <t>Eclipse Residential Mortgage Investment Corporation</t>
  </si>
  <si>
    <t>ERM</t>
  </si>
  <si>
    <t>Fund of Mortgages/MBS</t>
  </si>
  <si>
    <t>Economic Investment Trust Limited</t>
  </si>
  <si>
    <t>EVT</t>
  </si>
  <si>
    <t>Sanford Bernstein</t>
  </si>
  <si>
    <t>Ecopetrol S.A.</t>
  </si>
  <si>
    <t>ECP</t>
  </si>
  <si>
    <t>EcoSynthetix Inc.</t>
  </si>
  <si>
    <t>ECO</t>
  </si>
  <si>
    <t>Brookfield Asset Management Inc.</t>
  </si>
  <si>
    <t>BAM</t>
  </si>
  <si>
    <t>Echelon Financial Holdings Inc.</t>
  </si>
  <si>
    <t>EFH</t>
  </si>
  <si>
    <t>Eldorado Gold Corporation</t>
  </si>
  <si>
    <t>ELD</t>
  </si>
  <si>
    <t>Greece,Romania,Turkey</t>
  </si>
  <si>
    <t>Electrovaya Inc.</t>
  </si>
  <si>
    <t>EFL</t>
  </si>
  <si>
    <t>Element Financial Corporation</t>
  </si>
  <si>
    <t>EFN</t>
  </si>
  <si>
    <t>E-L Financial Corporation Limited</t>
  </si>
  <si>
    <t>ELF</t>
  </si>
  <si>
    <t>Eastern Platinum Limited</t>
  </si>
  <si>
    <t>ELR</t>
  </si>
  <si>
    <t>Atalaya Mining plc</t>
  </si>
  <si>
    <t>AYM</t>
  </si>
  <si>
    <t>Empire Company Limited</t>
  </si>
  <si>
    <t>EMP</t>
  </si>
  <si>
    <t>Enbridge Inc.</t>
  </si>
  <si>
    <t>ENB</t>
  </si>
  <si>
    <t>Enbridge Income Fund Holdings Inc.</t>
  </si>
  <si>
    <t>ENF</t>
  </si>
  <si>
    <t>Endeavour Mining Corporation</t>
  </si>
  <si>
    <t>EDV</t>
  </si>
  <si>
    <t>Burkina Faso,Côte d'Ivoire,Ghana,Liberia,Mali</t>
  </si>
  <si>
    <t>Endeavour Silver Corp.</t>
  </si>
  <si>
    <t>EDR</t>
  </si>
  <si>
    <t>Endo International plc</t>
  </si>
  <si>
    <t>ENL</t>
  </si>
  <si>
    <t>Enerplus Corporation</t>
  </si>
  <si>
    <t>ERF</t>
  </si>
  <si>
    <t>MT,ND</t>
  </si>
  <si>
    <t>Canoe EIT Income Fund</t>
  </si>
  <si>
    <t>EIT</t>
  </si>
  <si>
    <t>Canoe Financial</t>
  </si>
  <si>
    <t>Just Energy Group Inc.</t>
  </si>
  <si>
    <t>JE</t>
  </si>
  <si>
    <t>Energy Fuels Inc.</t>
  </si>
  <si>
    <t>EFR</t>
  </si>
  <si>
    <t>CO,UT,WY</t>
  </si>
  <si>
    <t>Enerflex Ltd.</t>
  </si>
  <si>
    <t>EFX</t>
  </si>
  <si>
    <t>Energizer Resources Inc.</t>
  </si>
  <si>
    <t>EGZ</t>
  </si>
  <si>
    <t>Energy Leaders Income Fund</t>
  </si>
  <si>
    <t>HEN</t>
  </si>
  <si>
    <t>Energy Leaders Plus Income Fund</t>
  </si>
  <si>
    <t>HPF</t>
  </si>
  <si>
    <t>Energy Credit Opportunities Income Fund</t>
  </si>
  <si>
    <t>PCF</t>
  </si>
  <si>
    <t>Purpose Investments</t>
  </si>
  <si>
    <t>Enghouse Systems Limited</t>
  </si>
  <si>
    <t>ESL</t>
  </si>
  <si>
    <t>Ensign Energy Services Inc.</t>
  </si>
  <si>
    <t>ESI</t>
  </si>
  <si>
    <t>Entree Gold Inc.</t>
  </si>
  <si>
    <t>ETG</t>
  </si>
  <si>
    <t>ND,NM,NV</t>
  </si>
  <si>
    <t>Enterprise Group, Inc.</t>
  </si>
  <si>
    <t>E</t>
  </si>
  <si>
    <t>ENTREC Corporation</t>
  </si>
  <si>
    <t>ENT</t>
  </si>
  <si>
    <t>Merus Labs International Inc.</t>
  </si>
  <si>
    <t>MSL</t>
  </si>
  <si>
    <t>Atlantic Power Preferred Equity Ltd.</t>
  </si>
  <si>
    <t>AZP</t>
  </si>
  <si>
    <t>Epsilon Energy Ltd.</t>
  </si>
  <si>
    <t>EPS</t>
  </si>
  <si>
    <t>Ethiopia</t>
  </si>
  <si>
    <t>Oman,Yemen</t>
  </si>
  <si>
    <t>NY,PA</t>
  </si>
  <si>
    <t>Equitable Group Inc.</t>
  </si>
  <si>
    <t>EQB</t>
  </si>
  <si>
    <t>Erdene Resource Development Corporation</t>
  </si>
  <si>
    <t>ERD</t>
  </si>
  <si>
    <t>Espial Group Inc.</t>
  </si>
  <si>
    <t>ESP</t>
  </si>
  <si>
    <t>Essential Energy Services Ltd.</t>
  </si>
  <si>
    <t>ESN</t>
  </si>
  <si>
    <t>Essa Pharma Inc.</t>
  </si>
  <si>
    <t>EPI</t>
  </si>
  <si>
    <t>Dundee Energy Limited</t>
  </si>
  <si>
    <t>DEN</t>
  </si>
  <si>
    <t>Europe Blue-Chip Dividend &amp; Growth Fund</t>
  </si>
  <si>
    <t>EBC</t>
  </si>
  <si>
    <t>European Strategic Balanced Fund</t>
  </si>
  <si>
    <t>EBF</t>
  </si>
  <si>
    <t>Artemis</t>
  </si>
  <si>
    <t>Euro Banc Capital Securities Trust</t>
  </si>
  <si>
    <t>EBT</t>
  </si>
  <si>
    <t>Evertz Technologies Limited</t>
  </si>
  <si>
    <t>ET</t>
  </si>
  <si>
    <t>Exco Technologies Limited</t>
  </si>
  <si>
    <t>XTC</t>
  </si>
  <si>
    <t>Exchange Income Corporation</t>
  </si>
  <si>
    <t>EIF</t>
  </si>
  <si>
    <t>Excellon Resources Inc.</t>
  </si>
  <si>
    <t>EXN</t>
  </si>
  <si>
    <t>Excel India Growth &amp; Income Fund</t>
  </si>
  <si>
    <t>EGI</t>
  </si>
  <si>
    <t>Excel Funds</t>
  </si>
  <si>
    <t>Exeter Resource Corporation</t>
  </si>
  <si>
    <t>XRC</t>
  </si>
  <si>
    <t>EXFO Inc.</t>
  </si>
  <si>
    <t>EXF</t>
  </si>
  <si>
    <t>Extendicare Inc.</t>
  </si>
  <si>
    <t>EXE</t>
  </si>
  <si>
    <t>2006_2012</t>
  </si>
  <si>
    <t>Fairfax Financial Holdings Limited</t>
  </si>
  <si>
    <t>FFH</t>
  </si>
  <si>
    <t>Almaden Minerals Ltd.</t>
  </si>
  <si>
    <t>AMM</t>
  </si>
  <si>
    <t>BC,NWT,YT</t>
  </si>
  <si>
    <t>Faircourt Split Trust</t>
  </si>
  <si>
    <t>FCS</t>
  </si>
  <si>
    <t>Faircourt</t>
  </si>
  <si>
    <t>Faircourt Gold Income Corp.</t>
  </si>
  <si>
    <t>FGX</t>
  </si>
  <si>
    <t>Fairfax India Holdings Corporation</t>
  </si>
  <si>
    <t>FIH</t>
  </si>
  <si>
    <t>Slate Office REIT</t>
  </si>
  <si>
    <t>SOT</t>
  </si>
  <si>
    <t>Finning International Inc.</t>
  </si>
  <si>
    <t>FTT</t>
  </si>
  <si>
    <t>Financial 15 Split Corp.</t>
  </si>
  <si>
    <t>FTN</t>
  </si>
  <si>
    <t>North American Financial 15 Split Corp.</t>
  </si>
  <si>
    <t>FFN</t>
  </si>
  <si>
    <t>Ravensource Fund</t>
  </si>
  <si>
    <t>RAV</t>
  </si>
  <si>
    <t>Stornoway Portfolio Management</t>
  </si>
  <si>
    <t>Aberdeen Asia-Pacific Income Investment Company Ltd.</t>
  </si>
  <si>
    <t>FAP</t>
  </si>
  <si>
    <t>Aberdeen</t>
  </si>
  <si>
    <t>First Quantum Minerals Ltd.</t>
  </si>
  <si>
    <t>FM</t>
  </si>
  <si>
    <t>Mauritania,Zambia</t>
  </si>
  <si>
    <t>Cobalt,Sulphuric Acid</t>
  </si>
  <si>
    <t>Colliers International Group Inc.</t>
  </si>
  <si>
    <t>CIG</t>
  </si>
  <si>
    <t>Firm Capital Mortgage Investment Corporation</t>
  </si>
  <si>
    <t>FC</t>
  </si>
  <si>
    <t>Top 10 Split Trust</t>
  </si>
  <si>
    <t>TXT</t>
  </si>
  <si>
    <t>First Asset Canadian REIT ETF</t>
  </si>
  <si>
    <t>RIT</t>
  </si>
  <si>
    <t>First Asset Active Utility &amp; Infrastructure ETF</t>
  </si>
  <si>
    <t>FAI</t>
  </si>
  <si>
    <t>First National Financial Corporation</t>
  </si>
  <si>
    <t>FN</t>
  </si>
  <si>
    <t>First Majestic Silver Corp.</t>
  </si>
  <si>
    <t>FR</t>
  </si>
  <si>
    <t>First Asset CanBanc Split Corp.</t>
  </si>
  <si>
    <t>CBU</t>
  </si>
  <si>
    <t>First Trust Advantaged Short Duration High Yield Bond Fund</t>
  </si>
  <si>
    <t>FSD</t>
  </si>
  <si>
    <t>First Trust</t>
  </si>
  <si>
    <t>First Point Minerals Corp.</t>
  </si>
  <si>
    <t>FPX</t>
  </si>
  <si>
    <t>Norway</t>
  </si>
  <si>
    <t>First National Mortgage Investment Fund</t>
  </si>
  <si>
    <t>FNM</t>
  </si>
  <si>
    <t>Stone &amp; Co.</t>
  </si>
  <si>
    <t>First Asset Provincial Bond Index ETF</t>
  </si>
  <si>
    <t>PXF</t>
  </si>
  <si>
    <t>First Asset Morningstar U.S. Consumer Defensive Index Fund</t>
  </si>
  <si>
    <t>UCD</t>
  </si>
  <si>
    <t>First Trust AlphaDEX Canadian Dividend ETF</t>
  </si>
  <si>
    <t>FDY</t>
  </si>
  <si>
    <t>First Trust AlphaDEX Emerging Market Dividend ETF (CAD-Hedged)</t>
  </si>
  <si>
    <t>FDE</t>
  </si>
  <si>
    <t>First Trust AlphaDEX U.S. Dividend ETF (CAD-Hedged)</t>
  </si>
  <si>
    <t>FUD</t>
  </si>
  <si>
    <t>First Asset 1-5 Year Laddered Government Strip Bond Index ETF</t>
  </si>
  <si>
    <t>BXF</t>
  </si>
  <si>
    <t>First Asset U.S. &amp; Canada LifeCo Income ETF</t>
  </si>
  <si>
    <t>FLI</t>
  </si>
  <si>
    <t>First Trust Senior Loan ETF (CAD-Hedged)</t>
  </si>
  <si>
    <t>FSL</t>
  </si>
  <si>
    <t>First Asset Morningstar US Momentum Index ETF</t>
  </si>
  <si>
    <t>YXM</t>
  </si>
  <si>
    <t>First Asset Morningstar US Value Index ETF</t>
  </si>
  <si>
    <t>XXM</t>
  </si>
  <si>
    <t>First Asset MSCI Canada Low Risk Weighted ETF</t>
  </si>
  <si>
    <t>RWC</t>
  </si>
  <si>
    <t>First Asset MSCI Europe Low Risk Weighted ETF</t>
  </si>
  <si>
    <t>RWE</t>
  </si>
  <si>
    <t>First Asset MSCI USA Low Risk Weighted ETF</t>
  </si>
  <si>
    <t>RWU</t>
  </si>
  <si>
    <t>First Asset MSCI World Low Risk Weighted ETF</t>
  </si>
  <si>
    <t>RWW</t>
  </si>
  <si>
    <t>First Trust AlphaDEX European Dividend Index ETF (CAD-Hedged)</t>
  </si>
  <si>
    <t>EUR</t>
  </si>
  <si>
    <t>First Trust Global DividendSeeker Fund</t>
  </si>
  <si>
    <t>FDS</t>
  </si>
  <si>
    <t>Fund of Equity</t>
  </si>
  <si>
    <t>First Trust Short Duration High Yield Bond ETF</t>
  </si>
  <si>
    <t>FHY</t>
  </si>
  <si>
    <t>First Asset Hamilton Capital European Bank ETF</t>
  </si>
  <si>
    <t>FHB</t>
  </si>
  <si>
    <t>First Trust Global Risk Managed Income Index ETF</t>
  </si>
  <si>
    <t>First Asset Active Canadian Dividend ETF</t>
  </si>
  <si>
    <t>FDV</t>
  </si>
  <si>
    <t>First Trust AlphaDEX U.S. Consumer Discretionary Sector Index ETF</t>
  </si>
  <si>
    <t>FHD</t>
  </si>
  <si>
    <t>First Trust AlphaDEX U.S. Consumer Staples Sector Index ETF</t>
  </si>
  <si>
    <t>FHC</t>
  </si>
  <si>
    <t>First Trust AlphaDEX U.S. Energy Sector Index ETF</t>
  </si>
  <si>
    <t>FHE</t>
  </si>
  <si>
    <t>First Trust AlphaDEX U.S. Financial Sector Index ETF</t>
  </si>
  <si>
    <t>FHF</t>
  </si>
  <si>
    <t>First Trust AlphaDEX U.S. Health Care Sector Index ETF</t>
  </si>
  <si>
    <t>FHH</t>
  </si>
  <si>
    <t>First Trust AlphaDEX U.S. Industrials Sector Index ETF</t>
  </si>
  <si>
    <t>FHG</t>
  </si>
  <si>
    <t>First Trust AlphaDEX U.S. Materials Sector Index ETF</t>
  </si>
  <si>
    <t>FHM</t>
  </si>
  <si>
    <t>First Trust AlphaDEX U.S. Technology Sector Index ETF</t>
  </si>
  <si>
    <t>FHQ</t>
  </si>
  <si>
    <t>First Trust AlphaDEX U.S. Utilities Sector Index ETF</t>
  </si>
  <si>
    <t>FHU</t>
  </si>
  <si>
    <t>First Asset Hamilton Capital European Bank Fund</t>
  </si>
  <si>
    <t>EB</t>
  </si>
  <si>
    <t>First Asset Morningstar International Momentum Index ETF</t>
  </si>
  <si>
    <t>ZXM</t>
  </si>
  <si>
    <t>First Asset Morningstar International Value Index ETF</t>
  </si>
  <si>
    <t>VXM</t>
  </si>
  <si>
    <t>First Asset Active Credit ETF</t>
  </si>
  <si>
    <t>FAO</t>
  </si>
  <si>
    <t>First Asset Core Canadian Equity ETF</t>
  </si>
  <si>
    <t>CED</t>
  </si>
  <si>
    <t>First Asset Core U.S. Equity ETF</t>
  </si>
  <si>
    <t>CES</t>
  </si>
  <si>
    <t>First Asset Core Balanced ETF</t>
  </si>
  <si>
    <t>CBB</t>
  </si>
  <si>
    <t>First Asset Energy Giants Covered Call ETF</t>
  </si>
  <si>
    <t>NXF</t>
  </si>
  <si>
    <t>FirstService Corporation</t>
  </si>
  <si>
    <t>FSV</t>
  </si>
  <si>
    <t>First Trust Tactical Bond Index ETF</t>
  </si>
  <si>
    <t>FTB</t>
  </si>
  <si>
    <t>Fission Uranium Corp.</t>
  </si>
  <si>
    <t>FCU</t>
  </si>
  <si>
    <t>5Banc Split Inc.</t>
  </si>
  <si>
    <t>FBS</t>
  </si>
  <si>
    <t>5N Plus Inc.</t>
  </si>
  <si>
    <t>VNP</t>
  </si>
  <si>
    <t>Flaherty &amp; Crumrine Investment Grade Fixed Income Fund</t>
  </si>
  <si>
    <t>FFI</t>
  </si>
  <si>
    <t>Premium Brands Holdings Corporation</t>
  </si>
  <si>
    <t>PBH</t>
  </si>
  <si>
    <t>2005_2009</t>
  </si>
  <si>
    <t>Floating Rate Income Fund</t>
  </si>
  <si>
    <t>OFR</t>
  </si>
  <si>
    <t>Stanton Asset Management</t>
  </si>
  <si>
    <t>Mood Media Corporation</t>
  </si>
  <si>
    <t>MM</t>
  </si>
  <si>
    <t>Formation Metals Inc.</t>
  </si>
  <si>
    <t>FCO</t>
  </si>
  <si>
    <t>Veresen Inc.</t>
  </si>
  <si>
    <t>VSN</t>
  </si>
  <si>
    <t>Fortis Inc.</t>
  </si>
  <si>
    <t>FTS</t>
  </si>
  <si>
    <t>Fortune Minerals Limited</t>
  </si>
  <si>
    <t>FT</t>
  </si>
  <si>
    <t>Cobalt,Bismuth</t>
  </si>
  <si>
    <t>Forsys Metals Corp.</t>
  </si>
  <si>
    <t>FSY</t>
  </si>
  <si>
    <t>Fortress Paper Ltd.</t>
  </si>
  <si>
    <t>FTP</t>
  </si>
  <si>
    <t>Foraco International SA</t>
  </si>
  <si>
    <t>FAR</t>
  </si>
  <si>
    <t>France</t>
  </si>
  <si>
    <t>Fortuna Silver Mines Inc.</t>
  </si>
  <si>
    <t>FVI</t>
  </si>
  <si>
    <t>Fortune Bay Corp.</t>
  </si>
  <si>
    <t>FOR</t>
  </si>
  <si>
    <t>FP Newspapers Inc.</t>
  </si>
  <si>
    <t>FP</t>
  </si>
  <si>
    <t>Newmarket Gold Inc.</t>
  </si>
  <si>
    <t>NMI</t>
  </si>
  <si>
    <t>Franco-Nevada Corporation</t>
  </si>
  <si>
    <t>FNV</t>
  </si>
  <si>
    <t>Freehold Royalties Ltd.</t>
  </si>
  <si>
    <t>FRU</t>
  </si>
  <si>
    <t>AB,BC,MB,ON,SK</t>
  </si>
  <si>
    <t>Front Street U.S. MLP Income Fund Ltd.</t>
  </si>
  <si>
    <t>MLP</t>
  </si>
  <si>
    <t>Gabriel Resources Ltd.</t>
  </si>
  <si>
    <t>GBU</t>
  </si>
  <si>
    <t>Mad Catz Interactive, Inc.</t>
  </si>
  <si>
    <t>MCZ</t>
  </si>
  <si>
    <t>Gamehost Inc.</t>
  </si>
  <si>
    <t>GH</t>
  </si>
  <si>
    <t>Valener Inc.</t>
  </si>
  <si>
    <t>VNR</t>
  </si>
  <si>
    <t>Gazit-Globe Ltd.</t>
  </si>
  <si>
    <t>GZT</t>
  </si>
  <si>
    <t>TSX-TASE</t>
  </si>
  <si>
    <t>GDI Integrated Facility Services Inc.</t>
  </si>
  <si>
    <t>GDI</t>
  </si>
  <si>
    <t>Gear Energy Ltd.</t>
  </si>
  <si>
    <t>GXE</t>
  </si>
  <si>
    <t>Gendis Inc.</t>
  </si>
  <si>
    <t>GDS</t>
  </si>
  <si>
    <t>Sprott Resource Corp.</t>
  </si>
  <si>
    <t>SCP</t>
  </si>
  <si>
    <t>Genesis Land Development Corp.</t>
  </si>
  <si>
    <t>GDC</t>
  </si>
  <si>
    <t>WSP Global Inc.</t>
  </si>
  <si>
    <t>WSP</t>
  </si>
  <si>
    <t>GeneNews Limited</t>
  </si>
  <si>
    <t>GEN</t>
  </si>
  <si>
    <t>General Moly Inc.</t>
  </si>
  <si>
    <t>GMO</t>
  </si>
  <si>
    <t>Genworth MI Canada Inc.</t>
  </si>
  <si>
    <t>MIC</t>
  </si>
  <si>
    <t>General Motors Company</t>
  </si>
  <si>
    <t>GMM</t>
  </si>
  <si>
    <t>Detroit</t>
  </si>
  <si>
    <t>Geologix Explorations Inc.</t>
  </si>
  <si>
    <t>GIX</t>
  </si>
  <si>
    <t>Geodrill Limited</t>
  </si>
  <si>
    <t>GEO</t>
  </si>
  <si>
    <t>Gibson Energy Inc.</t>
  </si>
  <si>
    <t>GEI</t>
  </si>
  <si>
    <t>Gibraltar Growth Corporation</t>
  </si>
  <si>
    <t>GBG</t>
  </si>
  <si>
    <t>Gildan Activewear Inc.</t>
  </si>
  <si>
    <t>GIL</t>
  </si>
  <si>
    <t>Torex Gold Resources Inc.</t>
  </si>
  <si>
    <t>TXG</t>
  </si>
  <si>
    <t>GLG Life Tech Corporation</t>
  </si>
  <si>
    <t>GLG</t>
  </si>
  <si>
    <t>Shandong</t>
  </si>
  <si>
    <t>Globex Mining Enterprises Inc.</t>
  </si>
  <si>
    <t>GMX</t>
  </si>
  <si>
    <t>Palladium,Manganese,Talc,Magnesium Oxide,Mica</t>
  </si>
  <si>
    <t>Global Diversified Investment Grade Income Trust II</t>
  </si>
  <si>
    <t>GII</t>
  </si>
  <si>
    <t>NB Financial</t>
  </si>
  <si>
    <t>Global Dividend Fund</t>
  </si>
  <si>
    <t>GDP</t>
  </si>
  <si>
    <t>frontierAlt</t>
  </si>
  <si>
    <t>Global Advantaged Telecom &amp; Utilities Income Fund</t>
  </si>
  <si>
    <t>HGI</t>
  </si>
  <si>
    <t>Global Champions Split Corp.</t>
  </si>
  <si>
    <t>GCS</t>
  </si>
  <si>
    <t>Global Dividend Growers Income Fund</t>
  </si>
  <si>
    <t>GDG</t>
  </si>
  <si>
    <t>Global Infrastructure Dividend Fund</t>
  </si>
  <si>
    <t>GIF</t>
  </si>
  <si>
    <t>Global Healthcare Dividend Fund</t>
  </si>
  <si>
    <t>GHC</t>
  </si>
  <si>
    <t>Global Water Solutions Fund</t>
  </si>
  <si>
    <t>HTO</t>
  </si>
  <si>
    <t>Global Real Estate Dividend Growers Corp.</t>
  </si>
  <si>
    <t>GRL</t>
  </si>
  <si>
    <t>Global Alpha Worldwide Growth Fund</t>
  </si>
  <si>
    <t>GAF</t>
  </si>
  <si>
    <t>Global Healthcare Income &amp; Growth Fund</t>
  </si>
  <si>
    <t>HIG</t>
  </si>
  <si>
    <t>Globalance Dividend Growers Corp.</t>
  </si>
  <si>
    <t>GBF</t>
  </si>
  <si>
    <t>Gluskin Sheff + Associates Inc.</t>
  </si>
  <si>
    <t>GS</t>
  </si>
  <si>
    <t>GMP Capital Inc.</t>
  </si>
  <si>
    <t>GMP</t>
  </si>
  <si>
    <t>GoGold Resources Inc.</t>
  </si>
  <si>
    <t>GGD</t>
  </si>
  <si>
    <t>Goldcorp Inc.</t>
  </si>
  <si>
    <t>G</t>
  </si>
  <si>
    <t>Argentina,Chile,Dominican Republic,Guatemala,Mexico</t>
  </si>
  <si>
    <t>NV,SD</t>
  </si>
  <si>
    <t>Golden Queen Mining Co. Ltd.</t>
  </si>
  <si>
    <t>GQM</t>
  </si>
  <si>
    <t>Golden Star Resources Ltd.</t>
  </si>
  <si>
    <t>GSC</t>
  </si>
  <si>
    <t>Brazil,Suriname</t>
  </si>
  <si>
    <t>Scandium International Mining Corp.</t>
  </si>
  <si>
    <t>SCY</t>
  </si>
  <si>
    <t>Sparks</t>
  </si>
  <si>
    <t>Golden Minerals Company</t>
  </si>
  <si>
    <t>AUM</t>
  </si>
  <si>
    <t>Golden</t>
  </si>
  <si>
    <t>Argentina,Mexico,Peru</t>
  </si>
  <si>
    <t>Gold Participation and Income Fund</t>
  </si>
  <si>
    <t>GPF</t>
  </si>
  <si>
    <t>Goldman Sachs U.S. Income Builder Trust</t>
  </si>
  <si>
    <t>GSB</t>
  </si>
  <si>
    <t>Goodfellow Inc.</t>
  </si>
  <si>
    <t>GDL</t>
  </si>
  <si>
    <t>Gran Tierra Energy Inc.</t>
  </si>
  <si>
    <t>GTE</t>
  </si>
  <si>
    <t>Argentina,Brazil,Colombia,Peru</t>
  </si>
  <si>
    <t>Gran Tierra Exchangeco Inc.</t>
  </si>
  <si>
    <t>GTX</t>
  </si>
  <si>
    <t>Argentina,Colombia,Peru</t>
  </si>
  <si>
    <t>Gran Colombia Gold Corp.</t>
  </si>
  <si>
    <t>GCM</t>
  </si>
  <si>
    <t>Great-West Lifeco Inc.</t>
  </si>
  <si>
    <t>GWO</t>
  </si>
  <si>
    <t>Eco Oro Minerals Corp.</t>
  </si>
  <si>
    <t>EOM</t>
  </si>
  <si>
    <t>Brookfield Renewable Energy Partners L.P.</t>
  </si>
  <si>
    <t>BEP</t>
  </si>
  <si>
    <t>Great Canadian Gaming Corporation</t>
  </si>
  <si>
    <t>GC</t>
  </si>
  <si>
    <t>Equity Financial Holdings Inc.</t>
  </si>
  <si>
    <t>EQI</t>
  </si>
  <si>
    <t>Great Panther Silver Limited</t>
  </si>
  <si>
    <t>GPR</t>
  </si>
  <si>
    <t>OVIVO Inc.</t>
  </si>
  <si>
    <t>OVI</t>
  </si>
  <si>
    <t>Transcontinental Inc.</t>
  </si>
  <si>
    <t>TCL</t>
  </si>
  <si>
    <t>Guardian Capital Group Limited</t>
  </si>
  <si>
    <t>GCG</t>
  </si>
  <si>
    <t>GuestLogix Inc.</t>
  </si>
  <si>
    <t>GXI</t>
  </si>
  <si>
    <t>Guyana Goldfields Inc.</t>
  </si>
  <si>
    <t>GUY</t>
  </si>
  <si>
    <t>Brazil,French Guiana,Guyana,Suriname,Venezuela</t>
  </si>
  <si>
    <t>GVIC Communications Corp.</t>
  </si>
  <si>
    <t>GCT</t>
  </si>
  <si>
    <t>GWR Global Water Resources Corp.</t>
  </si>
  <si>
    <t>GWR</t>
  </si>
  <si>
    <t>Phoenix</t>
  </si>
  <si>
    <t>Halogen Software Inc.</t>
  </si>
  <si>
    <t>HGN</t>
  </si>
  <si>
    <t>Hammond Manufacturing Company Limited</t>
  </si>
  <si>
    <t>HMM</t>
  </si>
  <si>
    <t>Hammond Power Solutions Inc.</t>
  </si>
  <si>
    <t>HPS</t>
  </si>
  <si>
    <t>Hanwei Energy Services Corp.</t>
  </si>
  <si>
    <t>HE</t>
  </si>
  <si>
    <t>Heilongjiang</t>
  </si>
  <si>
    <t>Hardwoods Distribution Inc.</t>
  </si>
  <si>
    <t>HWD</t>
  </si>
  <si>
    <t>Harte Gold Corp.</t>
  </si>
  <si>
    <t>HRT</t>
  </si>
  <si>
    <t>HBanc Capital Securities Trust</t>
  </si>
  <si>
    <t>HSC</t>
  </si>
  <si>
    <t>Healthcare Leaders Income Fund</t>
  </si>
  <si>
    <t>HHL</t>
  </si>
  <si>
    <t>Healthcare Special Opportunities Fund</t>
  </si>
  <si>
    <t>MDS</t>
  </si>
  <si>
    <t>LDIC</t>
  </si>
  <si>
    <t>Helix BioPharma Corp.</t>
  </si>
  <si>
    <t>HBP</t>
  </si>
  <si>
    <t>Heroux-Devtek Inc.</t>
  </si>
  <si>
    <t>HRX</t>
  </si>
  <si>
    <t>Heron Resources Limited</t>
  </si>
  <si>
    <t>HER</t>
  </si>
  <si>
    <t>High Liner Foods Incorporated</t>
  </si>
  <si>
    <t>HLF</t>
  </si>
  <si>
    <t>High Arctic Energy Services Inc.</t>
  </si>
  <si>
    <t>HWO</t>
  </si>
  <si>
    <t>High Rock Canadian High Yield Bond Fund</t>
  </si>
  <si>
    <t>HHY</t>
  </si>
  <si>
    <t>H&amp;R Real Estate Investment Trust</t>
  </si>
  <si>
    <t>HR</t>
  </si>
  <si>
    <t>Holloway Lodging Corporation</t>
  </si>
  <si>
    <t>HLC</t>
  </si>
  <si>
    <t>Home Capital Group Inc.</t>
  </si>
  <si>
    <t>HCG</t>
  </si>
  <si>
    <t>Horizons BetaPro S&amp;P/TSX 60 Bear Plus ETF</t>
  </si>
  <si>
    <t>HXD</t>
  </si>
  <si>
    <t>Horizons ETF</t>
  </si>
  <si>
    <t>Horizons BetaPro S&amp;P/TSX 60 Bull Plus ETF</t>
  </si>
  <si>
    <t>HXU</t>
  </si>
  <si>
    <t>Horizon North Logistics Inc.</t>
  </si>
  <si>
    <t>HNL</t>
  </si>
  <si>
    <t>Horizons BetaPro S&amp;P/TSX Capped Energy Bear Plus ETF</t>
  </si>
  <si>
    <t>HED</t>
  </si>
  <si>
    <t>Horizons BetaPro S&amp;P/TSX Capped Energy Bull Plus ETF</t>
  </si>
  <si>
    <t>HEU</t>
  </si>
  <si>
    <t>Horizons BetaPro S&amp;P/TSX Capped Financials Bull Plus ETF</t>
  </si>
  <si>
    <t>HFU</t>
  </si>
  <si>
    <t>Horizons BetaPro S&amp;P/TSX Capped Financials Bear Plus ETF</t>
  </si>
  <si>
    <t>HFD</t>
  </si>
  <si>
    <t>Horizons BetaPro S&amp;P/TSX Global Gold Bear Plus ETF</t>
  </si>
  <si>
    <t>HGD</t>
  </si>
  <si>
    <t>Horizons BetaPro S&amp;P/TSX Global Gold Bull Plus ETF</t>
  </si>
  <si>
    <t>HGU</t>
  </si>
  <si>
    <t>Horizons BetaPro NYMEX Crude Oil Bear Plus ETF</t>
  </si>
  <si>
    <t>HOD</t>
  </si>
  <si>
    <t>Horizons BetaPro NYMEX Crude Oil Bull Plus ETF</t>
  </si>
  <si>
    <t>HOU</t>
  </si>
  <si>
    <t>Horizons BetaPro NYMEX Natural Gas Bear Plus ETF</t>
  </si>
  <si>
    <t>HND</t>
  </si>
  <si>
    <t>Horizons BetaPro NYMEX Natural Gas Bull Plus ETF</t>
  </si>
  <si>
    <t>HNU</t>
  </si>
  <si>
    <t>Horizons BetaPro COMEX Gold Bullion Bull Plus ETF</t>
  </si>
  <si>
    <t>HBU</t>
  </si>
  <si>
    <t>Horizons BetaPro COMEX Gold Bullion Bear Plus ETF</t>
  </si>
  <si>
    <t>HBD</t>
  </si>
  <si>
    <t>Horizons BetaPro NASDAQ-100 Bear Plus ETF</t>
  </si>
  <si>
    <t>HQD</t>
  </si>
  <si>
    <t>Horizons BetaPro NASDAQ-100 Bull Plus ETF</t>
  </si>
  <si>
    <t>HQU</t>
  </si>
  <si>
    <t>Horizons BetaPro S&amp;P 500 Index Bear Plus ETF</t>
  </si>
  <si>
    <t>HSD</t>
  </si>
  <si>
    <t>Horizons BetaPro S&amp;P 500 Index Bull Plus ETF</t>
  </si>
  <si>
    <t>HSU</t>
  </si>
  <si>
    <t>Horizons BetaPro U.S. 30-Year Bond Bear Plus ETF</t>
  </si>
  <si>
    <t>HTD</t>
  </si>
  <si>
    <t>Horizons BetaPro S&amp;P/TSX 60 Inverse ETF</t>
  </si>
  <si>
    <t>HIX</t>
  </si>
  <si>
    <t>Horizons COMEX Gold ETF</t>
  </si>
  <si>
    <t>HUG</t>
  </si>
  <si>
    <t>Horizons BetaPro COMEX Silver Bear Plus ETF</t>
  </si>
  <si>
    <t>HZD</t>
  </si>
  <si>
    <t>Horizons BetaPro COMEX Silver Bull Plus ETF</t>
  </si>
  <si>
    <t>HZU</t>
  </si>
  <si>
    <t>Horizons COMEX Silver ETF</t>
  </si>
  <si>
    <t>HUZ</t>
  </si>
  <si>
    <t>Horizons NYMEX Crude Oil ETF</t>
  </si>
  <si>
    <t>HUC</t>
  </si>
  <si>
    <t>Horizons NYMEX Natural Gas ETF</t>
  </si>
  <si>
    <t>HUN</t>
  </si>
  <si>
    <t>Horizons Active Global Fixed Income ETF</t>
  </si>
  <si>
    <t>HAF</t>
  </si>
  <si>
    <t>Horizons Seasonal Rotation ETF</t>
  </si>
  <si>
    <t>HAC</t>
  </si>
  <si>
    <t>Horizons Active Cdn Dividend ETF</t>
  </si>
  <si>
    <t>HAL</t>
  </si>
  <si>
    <t>Horizons BetaPro S&amp;P 500 Inverse ETF</t>
  </si>
  <si>
    <t>HIU</t>
  </si>
  <si>
    <t>Horizons Active Diversified Income ETF</t>
  </si>
  <si>
    <t>HAA</t>
  </si>
  <si>
    <t>Horizons Active Corporate Bond ETF</t>
  </si>
  <si>
    <t>HAB</t>
  </si>
  <si>
    <t>Horizons Active Global Dividend ETF</t>
  </si>
  <si>
    <t>HAZ</t>
  </si>
  <si>
    <t>Horizons S&amp;P/TSX 60 Equal Weight Index ETF</t>
  </si>
  <si>
    <t>HEW</t>
  </si>
  <si>
    <t>Horizons S&amp;P/TSX 60 Index ETF</t>
  </si>
  <si>
    <t>HXT</t>
  </si>
  <si>
    <t>Horizons Active Preferred Share ETF</t>
  </si>
  <si>
    <t>HPR</t>
  </si>
  <si>
    <t>Horizons BetaPro S&amp;P 500 VIX Short-Term Futures ETF</t>
  </si>
  <si>
    <t>HUV</t>
  </si>
  <si>
    <t>Horizons BetaPro S&amp;P 500 VIX Short-Term Futures Bull Plus ETF</t>
  </si>
  <si>
    <t>HVU</t>
  </si>
  <si>
    <t>Horizons Active Floating Rate Bond ETF</t>
  </si>
  <si>
    <t>HFR</t>
  </si>
  <si>
    <t>Horizons Gold Yield ETF</t>
  </si>
  <si>
    <t>HGY</t>
  </si>
  <si>
    <t>Horizons S&amp;P 500 Index ETF</t>
  </si>
  <si>
    <t>HXS</t>
  </si>
  <si>
    <t>Horizons Enhanced Income Equity ETF</t>
  </si>
  <si>
    <t>HEX</t>
  </si>
  <si>
    <t>Horizons Enhanced Income Energy ETF</t>
  </si>
  <si>
    <t>HEE</t>
  </si>
  <si>
    <t>Horizons Enhanced Income Gold Producers ETF</t>
  </si>
  <si>
    <t>HEP</t>
  </si>
  <si>
    <t>Horizons US Dollar Currency ETF</t>
  </si>
  <si>
    <t>DLR</t>
  </si>
  <si>
    <t>Horizons Enhanced Income Financials ETF</t>
  </si>
  <si>
    <t>HEF</t>
  </si>
  <si>
    <t>Horizonte Minerals Plc</t>
  </si>
  <si>
    <t>HZM</t>
  </si>
  <si>
    <t>Horizons Enhanced Income International Equity ETF</t>
  </si>
  <si>
    <t>HEJ</t>
  </si>
  <si>
    <t>Horizons Enhanced Income US Equity (USD) ETF</t>
  </si>
  <si>
    <t>HEA</t>
  </si>
  <si>
    <t>Horizons Active High Yield Bond ETF</t>
  </si>
  <si>
    <t>HYI</t>
  </si>
  <si>
    <t>Horizons Active US Floating Rate Bond (USD) ETF</t>
  </si>
  <si>
    <t>HUF</t>
  </si>
  <si>
    <t>Horizons Natural Gas Yield ETF</t>
  </si>
  <si>
    <t>HNY</t>
  </si>
  <si>
    <t>Horizons BetaPro S&amp;P 500 VIX Short-Term Futures Inverse ETF</t>
  </si>
  <si>
    <t>HVI</t>
  </si>
  <si>
    <t>Horizons Morningstar Hedge Fund Index ETF</t>
  </si>
  <si>
    <t>HHF</t>
  </si>
  <si>
    <t>Horizons Auspice Managed Futures Index ETF</t>
  </si>
  <si>
    <t>HMF</t>
  </si>
  <si>
    <t>Horizons Cdn Equity Managed Risk ETF</t>
  </si>
  <si>
    <t>HUT</t>
  </si>
  <si>
    <t>Horizons US Equity Managed Risk ETF</t>
  </si>
  <si>
    <t>HUS</t>
  </si>
  <si>
    <t>Horizons Active Cdn Bond ETF</t>
  </si>
  <si>
    <t>HAD</t>
  </si>
  <si>
    <t>Horizons Active Emerging Markets Dividend ETF</t>
  </si>
  <si>
    <t>HAJ</t>
  </si>
  <si>
    <t>Horizons S&amp;P/TSX Capped Energy Index ETF</t>
  </si>
  <si>
    <t>HXE</t>
  </si>
  <si>
    <t>Horizons S&amp;P/TSX Capped Financials Index ETF</t>
  </si>
  <si>
    <t>HXF</t>
  </si>
  <si>
    <t>Horizons Active Floating Rate Preferred Share ETF</t>
  </si>
  <si>
    <t>HFP</t>
  </si>
  <si>
    <t>Horizons Cdn Select Universe Bond ETF</t>
  </si>
  <si>
    <t>HBB</t>
  </si>
  <si>
    <t>Horizons Canadian Midstream Oil &amp; Gas Index ETF</t>
  </si>
  <si>
    <t>HOG</t>
  </si>
  <si>
    <t>Horizons Active Floating Rate Senior Loan ETF</t>
  </si>
  <si>
    <t>HSL</t>
  </si>
  <si>
    <t>Horizons Cdn Insider Index ETF</t>
  </si>
  <si>
    <t>HII</t>
  </si>
  <si>
    <t>Horizons Active US Dividend ETF</t>
  </si>
  <si>
    <t>HAU</t>
  </si>
  <si>
    <t>Horizons US 7-10 Year Treasury Bond ETF</t>
  </si>
  <si>
    <t>HTB</t>
  </si>
  <si>
    <t>Horizons Active Cdn Municipal Bond ETF</t>
  </si>
  <si>
    <t>HMP</t>
  </si>
  <si>
    <t>Horizons Managed Global Opportunities ETF</t>
  </si>
  <si>
    <t>HGM</t>
  </si>
  <si>
    <t>Horizons Managed Multi-Asset Momentum ETF</t>
  </si>
  <si>
    <t>HMA</t>
  </si>
  <si>
    <t>Village Farms International Inc.</t>
  </si>
  <si>
    <t>VFF</t>
  </si>
  <si>
    <t>Eatontown</t>
  </si>
  <si>
    <t>HSBC Bank Canada</t>
  </si>
  <si>
    <t>HSB</t>
  </si>
  <si>
    <t>Hudson's Bay Company</t>
  </si>
  <si>
    <t>HBC</t>
  </si>
  <si>
    <t>HudBay Minerals Inc.</t>
  </si>
  <si>
    <t>HBM</t>
  </si>
  <si>
    <t>Husky Energy Inc.</t>
  </si>
  <si>
    <t>HSE</t>
  </si>
  <si>
    <t>AB,Atlantic Canada,BC,SK</t>
  </si>
  <si>
    <t>China,Indonesia</t>
  </si>
  <si>
    <t>Hydrogenics Corporation</t>
  </si>
  <si>
    <t>HYG</t>
  </si>
  <si>
    <t>Hyduke Energy Services Inc.</t>
  </si>
  <si>
    <t>HYD</t>
  </si>
  <si>
    <t>Hydro One Limited</t>
  </si>
  <si>
    <t>H</t>
  </si>
  <si>
    <t>IAMGold Corporation</t>
  </si>
  <si>
    <t>IMG</t>
  </si>
  <si>
    <t>Burkina Faso,Mali</t>
  </si>
  <si>
    <t>Ecuador,French Guiana,Suriname</t>
  </si>
  <si>
    <t>IBI Group Inc.</t>
  </si>
  <si>
    <t>IBG</t>
  </si>
  <si>
    <t>IC Potash Corp.</t>
  </si>
  <si>
    <t>ICP</t>
  </si>
  <si>
    <t>iFabric Corp.</t>
  </si>
  <si>
    <t>IFA</t>
  </si>
  <si>
    <t>Immunovaccine Inc.</t>
  </si>
  <si>
    <t>IMV</t>
  </si>
  <si>
    <t>Imperial Metals Corporation</t>
  </si>
  <si>
    <t>III</t>
  </si>
  <si>
    <t>Imperial Oil Limited</t>
  </si>
  <si>
    <t>IMO</t>
  </si>
  <si>
    <t>Europe</t>
  </si>
  <si>
    <t>Income Financial Trust</t>
  </si>
  <si>
    <t>INC</t>
  </si>
  <si>
    <t>Industrial Alliance Insurance and Financial Services Inc.</t>
  </si>
  <si>
    <t>IAG</t>
  </si>
  <si>
    <t>Turquoise Hill Resources Ltd.</t>
  </si>
  <si>
    <t>TRQ</t>
  </si>
  <si>
    <t>INDEXPLUS INCOME FUND</t>
  </si>
  <si>
    <t>IDX</t>
  </si>
  <si>
    <t>Information Services Corporation</t>
  </si>
  <si>
    <t>ISV</t>
  </si>
  <si>
    <t>INFOR Acquisition Corp.</t>
  </si>
  <si>
    <t>IAC</t>
  </si>
  <si>
    <t>Intact Financial Corporation</t>
  </si>
  <si>
    <t>IFC</t>
  </si>
  <si>
    <t>Voya Floating Rate Senior Loan Fund</t>
  </si>
  <si>
    <t>ISL</t>
  </si>
  <si>
    <t>Voya Diversified Floating Rate Senior Loan Fund</t>
  </si>
  <si>
    <t>IFL</t>
  </si>
  <si>
    <t>Voya High Income Floating Rate Fund</t>
  </si>
  <si>
    <t>IHL</t>
  </si>
  <si>
    <t>InnVest Real Estate Investment Trust</t>
  </si>
  <si>
    <t>INN</t>
  </si>
  <si>
    <t>Innergex Renewable Energy Inc.</t>
  </si>
  <si>
    <t>INE</t>
  </si>
  <si>
    <t>Innova Gaming Group Inc.</t>
  </si>
  <si>
    <t>IGG</t>
  </si>
  <si>
    <t>Inovalis Real Estate Investment Trust</t>
  </si>
  <si>
    <t>INO</t>
  </si>
  <si>
    <t>Inspiration Mining Corporation</t>
  </si>
  <si>
    <t>ISM</t>
  </si>
  <si>
    <t>Intermap Technologies Corporation</t>
  </si>
  <si>
    <t>IMP</t>
  </si>
  <si>
    <t>Englewood</t>
  </si>
  <si>
    <t>NGEx Resources Inc.</t>
  </si>
  <si>
    <t>NGQ</t>
  </si>
  <si>
    <t>Interfor Corporation</t>
  </si>
  <si>
    <t>IFP</t>
  </si>
  <si>
    <t>Freegold Ventures Limited</t>
  </si>
  <si>
    <t>FVL</t>
  </si>
  <si>
    <t>International Road Dynamics Inc.</t>
  </si>
  <si>
    <t>IRD</t>
  </si>
  <si>
    <t>Intertape Polymer Group Inc.</t>
  </si>
  <si>
    <t>ITP</t>
  </si>
  <si>
    <t>Intrinsyc Technologies Corporation</t>
  </si>
  <si>
    <t>ITC</t>
  </si>
  <si>
    <t>INV Metals Inc.</t>
  </si>
  <si>
    <t>INV</t>
  </si>
  <si>
    <t>InterRent Real Estate Investment Trust</t>
  </si>
  <si>
    <t>IIP</t>
  </si>
  <si>
    <t>Integrated Asset Management Corp.</t>
  </si>
  <si>
    <t>IAM</t>
  </si>
  <si>
    <t>International Tower Hill Mines Ltd.</t>
  </si>
  <si>
    <t>ITH</t>
  </si>
  <si>
    <t>Intertain Group Limited (The)</t>
  </si>
  <si>
    <t>IT</t>
  </si>
  <si>
    <t>IGM Financial Inc.</t>
  </si>
  <si>
    <t>IGM</t>
  </si>
  <si>
    <t>Investment Grade Infrastructure Bond Fund</t>
  </si>
  <si>
    <t>IFB</t>
  </si>
  <si>
    <t>Investment Grade Managed Duration Income Fund</t>
  </si>
  <si>
    <t>PFU</t>
  </si>
  <si>
    <t>iShares Gold Trust</t>
  </si>
  <si>
    <t>IGT</t>
  </si>
  <si>
    <t>TSX-NYSE Arca</t>
  </si>
  <si>
    <t>iShares Core Canadian Long Term Bond Index ETF</t>
  </si>
  <si>
    <t>XLB</t>
  </si>
  <si>
    <t>iShares Canadian Government Bond Index ETF</t>
  </si>
  <si>
    <t>XGB</t>
  </si>
  <si>
    <t>iShares Canadian Corporate Bond Index ETF</t>
  </si>
  <si>
    <t>XCB</t>
  </si>
  <si>
    <t>iShares Canadian Select Value Index ETF</t>
  </si>
  <si>
    <t>XCV</t>
  </si>
  <si>
    <t>iShares Canadian Growth Index ETF</t>
  </si>
  <si>
    <t>XCG</t>
  </si>
  <si>
    <t>iShares S&amp;P/TSX SmallCap Index ETF</t>
  </si>
  <si>
    <t>XCS</t>
  </si>
  <si>
    <t>iShares Jantzi Social Index ETF</t>
  </si>
  <si>
    <t>XEN</t>
  </si>
  <si>
    <t>iShares U.S. Small Cap Index ETF (CAD-Hedged)</t>
  </si>
  <si>
    <t>XSU</t>
  </si>
  <si>
    <t>iShares Alternatives Completion Portfolio Builder Fund</t>
  </si>
  <si>
    <t>XAL</t>
  </si>
  <si>
    <t>iShares Conservative Core Portfolio Builder Fund</t>
  </si>
  <si>
    <t>XCR</t>
  </si>
  <si>
    <t>iShares Global Completion Portfolio Builder Fund</t>
  </si>
  <si>
    <t>XGC</t>
  </si>
  <si>
    <t>iShares Growth Core Portfolio Builder Fund</t>
  </si>
  <si>
    <t>XGR</t>
  </si>
  <si>
    <t>iShares MSCI Emerging Markets Index ETF</t>
  </si>
  <si>
    <t>XEM</t>
  </si>
  <si>
    <t>iShares MSCI World Index ETF</t>
  </si>
  <si>
    <t>XWD</t>
  </si>
  <si>
    <t>iShares China Index ETF</t>
  </si>
  <si>
    <t>XCH</t>
  </si>
  <si>
    <t>iShares MSCI Brazil Index ETF</t>
  </si>
  <si>
    <t>XBZ</t>
  </si>
  <si>
    <t>iShares India Index ETF</t>
  </si>
  <si>
    <t>XID</t>
  </si>
  <si>
    <t>iShares U.S. High Yield Bond Index ETF (CAD-Hedged)</t>
  </si>
  <si>
    <t>XHY</t>
  </si>
  <si>
    <t>iShares U.S. IG Corporate Bond Index ETF (CAD-Hedged)</t>
  </si>
  <si>
    <t>XIG</t>
  </si>
  <si>
    <t>iShares Canadian HYBrid Corporate Bond Index ETF</t>
  </si>
  <si>
    <t>XHB</t>
  </si>
  <si>
    <t>iShares S&amp;P/TSX North American Preferred Stock Index ETF (CAD-Hedged)</t>
  </si>
  <si>
    <t>XPF</t>
  </si>
  <si>
    <t>iShares J.P. Morgan USD Emerging Markets Bond Index ETF (CAD-Hedged)</t>
  </si>
  <si>
    <t>XEB</t>
  </si>
  <si>
    <t>iShares Global Healthcare Index ETF (CAD-Hedged)</t>
  </si>
  <si>
    <t>XHC</t>
  </si>
  <si>
    <t>iShares S&amp;P/TSX Capped Consumer Staples Index ETF</t>
  </si>
  <si>
    <t>XST</t>
  </si>
  <si>
    <t>iShares S&amp;P/TSX Capped Utilities Index ETF</t>
  </si>
  <si>
    <t>XUT</t>
  </si>
  <si>
    <t>iShares Core S&amp;P/TSX Composite High Dividend Index ETF</t>
  </si>
  <si>
    <t>XEI</t>
  </si>
  <si>
    <t>iShares S&amp;P/TSX Global Base Metals Index ETF</t>
  </si>
  <si>
    <t>XBM</t>
  </si>
  <si>
    <t>iShares NASDAQ 100 Index ETF (CAD-Hedged)</t>
  </si>
  <si>
    <t>XQQ</t>
  </si>
  <si>
    <t>iShares Core Canadian Short Term Corporate + Maple Bond Index ETF</t>
  </si>
  <si>
    <t>XSH</t>
  </si>
  <si>
    <t>iShares Floating Rate Index ETF</t>
  </si>
  <si>
    <t>XFR</t>
  </si>
  <si>
    <t>iShares MSCI All Country World Minimum Volatility Index ETF</t>
  </si>
  <si>
    <t>XMW</t>
  </si>
  <si>
    <t>iShares MSCI Canada Minimum Volatility Index ETF</t>
  </si>
  <si>
    <t>XMV</t>
  </si>
  <si>
    <t>iShares MSCI EAFE Minimum Volatility Index ETF</t>
  </si>
  <si>
    <t>XMI</t>
  </si>
  <si>
    <t>iShares MSCI Emerging Markets Minimum Volatility Index ETF</t>
  </si>
  <si>
    <t>XMM</t>
  </si>
  <si>
    <t>iShares MSCI USA Minimum Volatility Index ETF</t>
  </si>
  <si>
    <t>XMU</t>
  </si>
  <si>
    <t>iShares U.S. High Dividend Equity Index ETF (CAD-Hedged)</t>
  </si>
  <si>
    <t>XHD</t>
  </si>
  <si>
    <t>iShares Core MSCI EAFE IMI Index ETF</t>
  </si>
  <si>
    <t>XEF</t>
  </si>
  <si>
    <t>iShares Core MSCI Emerging Markets IMI Index ETF</t>
  </si>
  <si>
    <t>XEC</t>
  </si>
  <si>
    <t>iShares Core S&amp;P 500 Index ETF</t>
  </si>
  <si>
    <t>XUS</t>
  </si>
  <si>
    <t>iShares S&amp;P Global Consumer Discretionary Index ETF (CAD-Hedged)</t>
  </si>
  <si>
    <t>XCD</t>
  </si>
  <si>
    <t>iShares S&amp;P Global Industrials Index ETF (CAD-Hedged)</t>
  </si>
  <si>
    <t>XGI</t>
  </si>
  <si>
    <t>iShares MSCI Europe IMI Index ETF (CAD-Hedged)</t>
  </si>
  <si>
    <t>XEH</t>
  </si>
  <si>
    <t>iShares MSCI Europe IMI Index ETF</t>
  </si>
  <si>
    <t>XEU</t>
  </si>
  <si>
    <t>iShares Core Short Term High Quality Canadian Bond Index ETF</t>
  </si>
  <si>
    <t>XSQ</t>
  </si>
  <si>
    <t>iShares Short Term Strategic Fixed Income ETF</t>
  </si>
  <si>
    <t>XSI</t>
  </si>
  <si>
    <t>iShares Core MSCI All Country World ex Canada Index ETF</t>
  </si>
  <si>
    <t>XAW</t>
  </si>
  <si>
    <t>iShares Core MSCI EAFE IMI Index ETF (CAD-Hedged)</t>
  </si>
  <si>
    <t>XFH</t>
  </si>
  <si>
    <t>iShares Core S&amp;P U.S. Total Market Index ETF (CAD-Hedged)</t>
  </si>
  <si>
    <t>XUH</t>
  </si>
  <si>
    <t>iShares Core S&amp;P U.S. Total Market Index ETF</t>
  </si>
  <si>
    <t>XUU</t>
  </si>
  <si>
    <t>iShares U.S. High Dividend Equity Index ETF</t>
  </si>
  <si>
    <t>XHU</t>
  </si>
  <si>
    <t>iShares S&amp;P U.S. Mid-Cap Index ETF</t>
  </si>
  <si>
    <t>XMC</t>
  </si>
  <si>
    <t>iShares S&amp;P U.S. Mid-Cap Index ETF (CAD-Hedged)</t>
  </si>
  <si>
    <t>XMH</t>
  </si>
  <si>
    <t>iShares Conservative Strategic Fixed Income ETF</t>
  </si>
  <si>
    <t>XSE</t>
  </si>
  <si>
    <t>iShares Conservative Short Term Strategic Fixed Income ETF</t>
  </si>
  <si>
    <t>XSC</t>
  </si>
  <si>
    <t>iShares FactorSelect MSCI Canada Index ETF</t>
  </si>
  <si>
    <t>XFC</t>
  </si>
  <si>
    <t>iShares FactorSelect MSCI EAFE Index ETF</t>
  </si>
  <si>
    <t>XFI</t>
  </si>
  <si>
    <t>iShares FactorSelect MSCI USA Index ETF</t>
  </si>
  <si>
    <t>XFS</t>
  </si>
  <si>
    <t>iShares FactorSelect MSCI EAFE Index ETF (CAD-Hedged)</t>
  </si>
  <si>
    <t>XFF</t>
  </si>
  <si>
    <t>iShares FactorSelect MSCI USA Index ETF (CAD-Hedged)</t>
  </si>
  <si>
    <t>XFA</t>
  </si>
  <si>
    <t>Ithaca Energy Inc.</t>
  </si>
  <si>
    <t>IAE</t>
  </si>
  <si>
    <t>Scotland</t>
  </si>
  <si>
    <t>North Sea</t>
  </si>
  <si>
    <t>iShares S&amp;P/TSX 60 Index ETF</t>
  </si>
  <si>
    <t>XIU</t>
  </si>
  <si>
    <t>iShares Canadian Short Term Bond Index ETF</t>
  </si>
  <si>
    <t>XSB</t>
  </si>
  <si>
    <t>iShares Canadian Universe Bond Index ETF</t>
  </si>
  <si>
    <t>XBB</t>
  </si>
  <si>
    <t>iShares Core S&amp;P/TSX Capped Composite Index ETF</t>
  </si>
  <si>
    <t>XIC</t>
  </si>
  <si>
    <t>iShares S&amp;P/TSX Capped Energy Index ETF</t>
  </si>
  <si>
    <t>XEG</t>
  </si>
  <si>
    <t>iShares S&amp;P/TSX Capped Financials Index ETF</t>
  </si>
  <si>
    <t>XFN</t>
  </si>
  <si>
    <t>iShares S&amp;P/TSX Global Gold Index ETF</t>
  </si>
  <si>
    <t>XGD</t>
  </si>
  <si>
    <t>iShares S&amp;P/TSX Capped Information Technology Index ETF</t>
  </si>
  <si>
    <t>XIT</t>
  </si>
  <si>
    <t>iShares S&amp;P/TSX Completion Index ETF</t>
  </si>
  <si>
    <t>XMD</t>
  </si>
  <si>
    <t>iShares Core S&amp;P 500 Index ETF (CAD-Hedged)</t>
  </si>
  <si>
    <t>XSP</t>
  </si>
  <si>
    <t>iShares MSCI EAFE Index ETF (CAD-Hedged)</t>
  </si>
  <si>
    <t>XIN</t>
  </si>
  <si>
    <t>iShares S&amp;P/TSX Capped REIT Index ETF</t>
  </si>
  <si>
    <t>XRE</t>
  </si>
  <si>
    <t>iShares Canadian Select Dividend Index ETF</t>
  </si>
  <si>
    <t>XDV</t>
  </si>
  <si>
    <t>iShares Diversified Monthly Income ETF</t>
  </si>
  <si>
    <t>XTR</t>
  </si>
  <si>
    <t>iShares S&amp;P/TSX Capped Materials Index ETF</t>
  </si>
  <si>
    <t>XMA</t>
  </si>
  <si>
    <t>iShares Canadian Real Return Bond Index ETF</t>
  </si>
  <si>
    <t>XRB</t>
  </si>
  <si>
    <t>Ivanhoe Mines Ltd.</t>
  </si>
  <si>
    <t>IVN</t>
  </si>
  <si>
    <t>DRC (Congo),Gabon,South Africa</t>
  </si>
  <si>
    <t>LeadFX Inc.</t>
  </si>
  <si>
    <t>LFX</t>
  </si>
  <si>
    <t>Chorus Aviation Inc.</t>
  </si>
  <si>
    <t>CHR</t>
  </si>
  <si>
    <t>Jean Coutu Group (PJC) Inc. (The)</t>
  </si>
  <si>
    <t>PJC</t>
  </si>
  <si>
    <t>JFT Strategies Fund</t>
  </si>
  <si>
    <t>JFS</t>
  </si>
  <si>
    <t>China Gold International Resources Corp. Ltd.</t>
  </si>
  <si>
    <t>CGG</t>
  </si>
  <si>
    <t>Mongolia,Tibet</t>
  </si>
  <si>
    <t>Journey Energy Inc.</t>
  </si>
  <si>
    <t>JOY</t>
  </si>
  <si>
    <t>NeuLion Inc.</t>
  </si>
  <si>
    <t>NLN</t>
  </si>
  <si>
    <t>Plainview</t>
  </si>
  <si>
    <t>Karnalyte Resources Inc.</t>
  </si>
  <si>
    <t>KRN</t>
  </si>
  <si>
    <t>Katanga Mining Limited</t>
  </si>
  <si>
    <t>KAT</t>
  </si>
  <si>
    <t>Orsu Metals Corporation</t>
  </si>
  <si>
    <t>OSU</t>
  </si>
  <si>
    <t>Kazakhstan,Kyrgyzstan</t>
  </si>
  <si>
    <t>K-Bro Linen Inc.</t>
  </si>
  <si>
    <t>KBL</t>
  </si>
  <si>
    <t>Asanko Gold Inc.</t>
  </si>
  <si>
    <t>AKG</t>
  </si>
  <si>
    <t>Keg Royalties Income Fund (The)</t>
  </si>
  <si>
    <t>KEG</t>
  </si>
  <si>
    <t>Kelt Exploration Ltd.</t>
  </si>
  <si>
    <t>KEL</t>
  </si>
  <si>
    <t>Kelso Technologies Inc.</t>
  </si>
  <si>
    <t>KLS</t>
  </si>
  <si>
    <t>Keyera Corp.</t>
  </si>
  <si>
    <t>KEY</t>
  </si>
  <si>
    <t>Killam Properties Inc.</t>
  </si>
  <si>
    <t>KMP</t>
  </si>
  <si>
    <t>Kingsway Financial Services Inc.</t>
  </si>
  <si>
    <t>KFS</t>
  </si>
  <si>
    <t>Kinross Gold Corporation</t>
  </si>
  <si>
    <t>K</t>
  </si>
  <si>
    <t>Mauritania</t>
  </si>
  <si>
    <t>Sunwah International Limited</t>
  </si>
  <si>
    <t>SWH</t>
  </si>
  <si>
    <t>Kinaxis Inc.</t>
  </si>
  <si>
    <t>KXS</t>
  </si>
  <si>
    <t>Kirkland Lake Gold Inc.</t>
  </si>
  <si>
    <t>KGI</t>
  </si>
  <si>
    <t>Klondex Mines Ltd.</t>
  </si>
  <si>
    <t>KDX</t>
  </si>
  <si>
    <t>Winnemucca</t>
  </si>
  <si>
    <t>Knight Therapeutics Inc.</t>
  </si>
  <si>
    <t>GUD</t>
  </si>
  <si>
    <t>Inter Pipeline Ltd.</t>
  </si>
  <si>
    <t>IPL</t>
  </si>
  <si>
    <t>KP Tissue Inc.</t>
  </si>
  <si>
    <t>KPT</t>
  </si>
  <si>
    <t>Labrador Iron Ore Royalty Corporation</t>
  </si>
  <si>
    <t>LIF</t>
  </si>
  <si>
    <t>Lake Shore Gold Corp.</t>
  </si>
  <si>
    <t>LSG</t>
  </si>
  <si>
    <t>Lanesborough Real Estate Investment Trust</t>
  </si>
  <si>
    <t>LRT</t>
  </si>
  <si>
    <t>Laramide Resources Ltd.</t>
  </si>
  <si>
    <t>LAM</t>
  </si>
  <si>
    <t>NM,UT</t>
  </si>
  <si>
    <t>Lassonde Industries Inc.</t>
  </si>
  <si>
    <t>LAS</t>
  </si>
  <si>
    <t>Laurentian Bank Of Canada</t>
  </si>
  <si>
    <t>LB</t>
  </si>
  <si>
    <t>Leisureworld Senior Care Corporation</t>
  </si>
  <si>
    <t>SIA</t>
  </si>
  <si>
    <t>Leon's Furniture Limited</t>
  </si>
  <si>
    <t>LNF</t>
  </si>
  <si>
    <t>Levon Resources Ltd.</t>
  </si>
  <si>
    <t>LVN</t>
  </si>
  <si>
    <t>Life &amp; Banc Split Corp.</t>
  </si>
  <si>
    <t>LBS</t>
  </si>
  <si>
    <t>Limited Duration Investment Grade Preferred Securities Fund</t>
  </si>
  <si>
    <t>PFD</t>
  </si>
  <si>
    <t>Linamar Corporation</t>
  </si>
  <si>
    <t>LNR</t>
  </si>
  <si>
    <t>Liquor Stores N.A. Ltd.</t>
  </si>
  <si>
    <t>LIQ</t>
  </si>
  <si>
    <t>Loblaw Companies Limited</t>
  </si>
  <si>
    <t>L</t>
  </si>
  <si>
    <t>Logistec Corporation</t>
  </si>
  <si>
    <t>LGT</t>
  </si>
  <si>
    <t>Loncor Resources Inc.</t>
  </si>
  <si>
    <t>LN</t>
  </si>
  <si>
    <t>Aptose Biosciences Inc.</t>
  </si>
  <si>
    <t>APS</t>
  </si>
  <si>
    <t>Low Volatility Canadian Equities Income Fund</t>
  </si>
  <si>
    <t>LOW</t>
  </si>
  <si>
    <t>Low Volatility U.S. Equity Income Fund</t>
  </si>
  <si>
    <t>LVU</t>
  </si>
  <si>
    <t>Lucara Diamond Corp.</t>
  </si>
  <si>
    <t>LUC</t>
  </si>
  <si>
    <t>Botswana,Lesotho</t>
  </si>
  <si>
    <t>Lumenpulse Inc.</t>
  </si>
  <si>
    <t>LMP</t>
  </si>
  <si>
    <t>Lundin Mining Corporation</t>
  </si>
  <si>
    <t>LUN</t>
  </si>
  <si>
    <t>Finland,Portugal,Spain,Sweden</t>
  </si>
  <si>
    <t>Luna Gold Corp.</t>
  </si>
  <si>
    <t>LGC</t>
  </si>
  <si>
    <t>Lundin Gold Inc.</t>
  </si>
  <si>
    <t>LUG</t>
  </si>
  <si>
    <t>Lydian International Limited</t>
  </si>
  <si>
    <t>LYD</t>
  </si>
  <si>
    <t>Channel Islands</t>
  </si>
  <si>
    <t>Armenia,Georgia</t>
  </si>
  <si>
    <t>Lysander-Slater Preferred Share ActivETF</t>
  </si>
  <si>
    <t>PR</t>
  </si>
  <si>
    <t>Lysander Funds</t>
  </si>
  <si>
    <t>MacDonald, Dettwiler and Associates Ltd.</t>
  </si>
  <si>
    <t>MDA</t>
  </si>
  <si>
    <t>Mackenzie Master Limited Partnership</t>
  </si>
  <si>
    <t>MKZ</t>
  </si>
  <si>
    <t>Mackenzie</t>
  </si>
  <si>
    <t>Mutual Fund Partnership</t>
  </si>
  <si>
    <t>Capstone Infrastructure Corporation</t>
  </si>
  <si>
    <t>CSE</t>
  </si>
  <si>
    <t>Citadel Income Fund</t>
  </si>
  <si>
    <t>CTF</t>
  </si>
  <si>
    <t>Citadel</t>
  </si>
  <si>
    <t>Macquarie Emerging Markets Infrastructure Income Fund</t>
  </si>
  <si>
    <t>MQA</t>
  </si>
  <si>
    <t>Macquarie Global Infrastructure Income Fund</t>
  </si>
  <si>
    <t>MQI</t>
  </si>
  <si>
    <t>Madison Pacific Properties Inc.</t>
  </si>
  <si>
    <t>MPC</t>
  </si>
  <si>
    <t>Magellan Aerospace Corporation</t>
  </si>
  <si>
    <t>MAL</t>
  </si>
  <si>
    <t>Magna International Inc.</t>
  </si>
  <si>
    <t>MG</t>
  </si>
  <si>
    <t>MAG Silver Corp.</t>
  </si>
  <si>
    <t>MAG</t>
  </si>
  <si>
    <t>Moly-gold</t>
  </si>
  <si>
    <t>Alterra Power Corp.</t>
  </si>
  <si>
    <t>AXY</t>
  </si>
  <si>
    <t>Mainstreet Equity Corp.</t>
  </si>
  <si>
    <t>MEQ</t>
  </si>
  <si>
    <t>Major Drilling Group International Inc.</t>
  </si>
  <si>
    <t>MDI</t>
  </si>
  <si>
    <t>Manitoba Telecom Services Inc.</t>
  </si>
  <si>
    <t>MBT</t>
  </si>
  <si>
    <t>Manulife Financial Corporation</t>
  </si>
  <si>
    <t>MFC</t>
  </si>
  <si>
    <t>Mandalay Resources Corporation</t>
  </si>
  <si>
    <t>MND</t>
  </si>
  <si>
    <t>Manulife Floating Rate Senior Loan Fund</t>
  </si>
  <si>
    <t>MFR</t>
  </si>
  <si>
    <t>Manulife</t>
  </si>
  <si>
    <t>Manulife U.S. Regional Bank Trust</t>
  </si>
  <si>
    <t>MBK</t>
  </si>
  <si>
    <t>Maple Leaf Foods Inc.</t>
  </si>
  <si>
    <t>MFI</t>
  </si>
  <si>
    <t>Era Resources Inc.</t>
  </si>
  <si>
    <t>ERX</t>
  </si>
  <si>
    <t>Marret High Yield Strategies Fund</t>
  </si>
  <si>
    <t>MHY</t>
  </si>
  <si>
    <t>Marret Asset Management</t>
  </si>
  <si>
    <t>Marret Investment Grade Bond Fund</t>
  </si>
  <si>
    <t>MIG</t>
  </si>
  <si>
    <t>Marathon Gold Corporation</t>
  </si>
  <si>
    <t>MOZ</t>
  </si>
  <si>
    <t>ID,OR</t>
  </si>
  <si>
    <t>Marret Multi-Strategy Income Fund</t>
  </si>
  <si>
    <t>MMF</t>
  </si>
  <si>
    <t>Marquest Canadian Equity Income Fund</t>
  </si>
  <si>
    <t>MIF</t>
  </si>
  <si>
    <t>Marquest</t>
  </si>
  <si>
    <t>Mart Resources, Inc.</t>
  </si>
  <si>
    <t>MMT</t>
  </si>
  <si>
    <t>Nigeria</t>
  </si>
  <si>
    <t>Mawson Resources Limited</t>
  </si>
  <si>
    <t>MAW</t>
  </si>
  <si>
    <t>Finland,Sweden</t>
  </si>
  <si>
    <t>Mawson West Limited</t>
  </si>
  <si>
    <t>MWE</t>
  </si>
  <si>
    <t>Maxim Power Corp.</t>
  </si>
  <si>
    <t>MXG</t>
  </si>
  <si>
    <t>MBAC Fertilizer Corp.</t>
  </si>
  <si>
    <t>MBC</t>
  </si>
  <si>
    <t>McCoy Global Inc.</t>
  </si>
  <si>
    <t>MCB</t>
  </si>
  <si>
    <t>Meadow Bay Gold Corporation</t>
  </si>
  <si>
    <t>MAY</t>
  </si>
  <si>
    <t>Rhenium</t>
  </si>
  <si>
    <t>Mediagrif Interactive Technologies Inc.</t>
  </si>
  <si>
    <t>MDF</t>
  </si>
  <si>
    <t>Medical Facilities Corporation</t>
  </si>
  <si>
    <t>DR</t>
  </si>
  <si>
    <t>Rapid City</t>
  </si>
  <si>
    <t>Mega Uranium Ltd.</t>
  </si>
  <si>
    <t>MGA</t>
  </si>
  <si>
    <t>NL,NU,NWT,ON,SK,YT</t>
  </si>
  <si>
    <t>MEG Energy Corp.</t>
  </si>
  <si>
    <t>MEG</t>
  </si>
  <si>
    <t>Melcor Developments Ltd.</t>
  </si>
  <si>
    <t>MRD</t>
  </si>
  <si>
    <t>Melcor Real Estate Investment Trust</t>
  </si>
  <si>
    <t>MR</t>
  </si>
  <si>
    <t>Mercer International Inc.</t>
  </si>
  <si>
    <t>MRI</t>
  </si>
  <si>
    <t>Metalore Resources Limited</t>
  </si>
  <si>
    <t>MET</t>
  </si>
  <si>
    <t>Methanex Corporation</t>
  </si>
  <si>
    <t>MX</t>
  </si>
  <si>
    <t>Metro Inc.</t>
  </si>
  <si>
    <t>MRU</t>
  </si>
  <si>
    <t>Silver Bull Resources, Inc.</t>
  </si>
  <si>
    <t>SVB</t>
  </si>
  <si>
    <t>Coeur d’Alene</t>
  </si>
  <si>
    <t>Metals Plus Income Corp.</t>
  </si>
  <si>
    <t>MPI</t>
  </si>
  <si>
    <t>Microbix Biosystems Inc.</t>
  </si>
  <si>
    <t>MBX</t>
  </si>
  <si>
    <t>MINT Income Fund</t>
  </si>
  <si>
    <t>MID</t>
  </si>
  <si>
    <t>Granite Real Estate Investment Trust</t>
  </si>
  <si>
    <t>GRT</t>
  </si>
  <si>
    <t>Midas Gold Corp.</t>
  </si>
  <si>
    <t>MAX</t>
  </si>
  <si>
    <t>Middlefield Can-Global REIT Income Fund</t>
  </si>
  <si>
    <t>RCO</t>
  </si>
  <si>
    <t>Migao Corporation</t>
  </si>
  <si>
    <t>MGO</t>
  </si>
  <si>
    <t>Milestone Apartments Real Estate Investment Trust</t>
  </si>
  <si>
    <t>MST</t>
  </si>
  <si>
    <t>Minco Gold Corporation</t>
  </si>
  <si>
    <t>MMM</t>
  </si>
  <si>
    <t>Minco Silver Corporation</t>
  </si>
  <si>
    <t>MSV</t>
  </si>
  <si>
    <t>Mines Management Inc.</t>
  </si>
  <si>
    <t>MGT</t>
  </si>
  <si>
    <t xml:space="preserve">MT </t>
  </si>
  <si>
    <t>McEwen Mining – Minera Andes Acquisition Corp.</t>
  </si>
  <si>
    <t>MAQ</t>
  </si>
  <si>
    <t>Avenira Limited</t>
  </si>
  <si>
    <t>AEV</t>
  </si>
  <si>
    <t>Senegal</t>
  </si>
  <si>
    <t>Mitel Networks Corporation</t>
  </si>
  <si>
    <t>MNW</t>
  </si>
  <si>
    <t>Mogo Finance Technology Inc.</t>
  </si>
  <si>
    <t>GO</t>
  </si>
  <si>
    <t>Molson Coors Canada Inc.</t>
  </si>
  <si>
    <t>TPX</t>
  </si>
  <si>
    <t>Moneta Porcupine Mines Inc.</t>
  </si>
  <si>
    <t>ME</t>
  </si>
  <si>
    <t>Moneda LatAm Corporate Bond Fund</t>
  </si>
  <si>
    <t>MLD</t>
  </si>
  <si>
    <t>Moneda LatAm Fixed Income Fund</t>
  </si>
  <si>
    <t>MLF</t>
  </si>
  <si>
    <t>Moneda LatAm Growth Fund</t>
  </si>
  <si>
    <t>MLE</t>
  </si>
  <si>
    <t>Morguard Real Estate Investment Trust</t>
  </si>
  <si>
    <t>MRT</t>
  </si>
  <si>
    <t>Morneau Sheppel Inc.</t>
  </si>
  <si>
    <t>MSI</t>
  </si>
  <si>
    <t>Morguard North American Residential Real Estate Investment Trust</t>
  </si>
  <si>
    <t>MRG</t>
  </si>
  <si>
    <t>Mountain Province Diamonds Inc.</t>
  </si>
  <si>
    <t>MPV</t>
  </si>
  <si>
    <t>M Split Corp.</t>
  </si>
  <si>
    <t>XMF</t>
  </si>
  <si>
    <t>MCAN Mortgage Corporation</t>
  </si>
  <si>
    <t>MKP</t>
  </si>
  <si>
    <t>MTY Food Group Inc.</t>
  </si>
  <si>
    <t>MTY</t>
  </si>
  <si>
    <t>Mullen Group Ltd.</t>
  </si>
  <si>
    <t>MTL</t>
  </si>
  <si>
    <t>Namibia Rare Earths Inc.</t>
  </si>
  <si>
    <t>NRE</t>
  </si>
  <si>
    <t>National Bank of Canada</t>
  </si>
  <si>
    <t>Nautilus Minerals Inc.</t>
  </si>
  <si>
    <t>NUS</t>
  </si>
  <si>
    <t>Seafloor Massive Sulphide</t>
  </si>
  <si>
    <t>NDX Growth &amp; Income Fund</t>
  </si>
  <si>
    <t>NGI</t>
  </si>
  <si>
    <t>Neovasc Inc.</t>
  </si>
  <si>
    <t>NVC</t>
  </si>
  <si>
    <t>Neptune Technologies &amp; Bioressources Inc.</t>
  </si>
  <si>
    <t>NTB</t>
  </si>
  <si>
    <t>BELLUS Health Inc.</t>
  </si>
  <si>
    <t>BLU</t>
  </si>
  <si>
    <t>Nevsun Resources Ltd.</t>
  </si>
  <si>
    <t>NSU</t>
  </si>
  <si>
    <t>Nevada Copper Corp.</t>
  </si>
  <si>
    <t>NCU</t>
  </si>
  <si>
    <t>Newalta Corporation</t>
  </si>
  <si>
    <t>NAL</t>
  </si>
  <si>
    <t>Newfoundland Capital Corporation Limited</t>
  </si>
  <si>
    <t>NCC</t>
  </si>
  <si>
    <t>Newgrowth Corp.</t>
  </si>
  <si>
    <t>NEW</t>
  </si>
  <si>
    <t>New Flyer Industries Inc.</t>
  </si>
  <si>
    <t>NFI</t>
  </si>
  <si>
    <t>Tuckamore Capital Management Inc.</t>
  </si>
  <si>
    <t>New Millennium Iron Corp.</t>
  </si>
  <si>
    <t>NML</t>
  </si>
  <si>
    <t>New Pacific Metals Corp.</t>
  </si>
  <si>
    <t>NUX</t>
  </si>
  <si>
    <t>Norbord Inc.</t>
  </si>
  <si>
    <t>NBD</t>
  </si>
  <si>
    <t>NexJ Systems Inc.</t>
  </si>
  <si>
    <t>NXJ</t>
  </si>
  <si>
    <t>NexC Partners Corp.</t>
  </si>
  <si>
    <t>NXC</t>
  </si>
  <si>
    <t>Norsat International Inc.</t>
  </si>
  <si>
    <t>NII</t>
  </si>
  <si>
    <t>Niko Resources Ltd.</t>
  </si>
  <si>
    <t>NKO</t>
  </si>
  <si>
    <t>Asia,India</t>
  </si>
  <si>
    <t>NioCorp Developments Ltd.</t>
  </si>
  <si>
    <t>NE</t>
  </si>
  <si>
    <t>North American Palladium Ltd.</t>
  </si>
  <si>
    <t>PDL</t>
  </si>
  <si>
    <t>North West Company Inc.</t>
  </si>
  <si>
    <t>NWC</t>
  </si>
  <si>
    <t>Northland Power Inc.</t>
  </si>
  <si>
    <t>NPI</t>
  </si>
  <si>
    <t>Cardiome Pharma Corp.</t>
  </si>
  <si>
    <t>COM</t>
  </si>
  <si>
    <t>MDN Inc.</t>
  </si>
  <si>
    <t>MDN</t>
  </si>
  <si>
    <t>Noranda Income Fund</t>
  </si>
  <si>
    <t>NIF</t>
  </si>
  <si>
    <t>North American Energy Partners Inc.</t>
  </si>
  <si>
    <t>NOA</t>
  </si>
  <si>
    <t>Tesla Exploration Ltd.</t>
  </si>
  <si>
    <t>TXL</t>
  </si>
  <si>
    <t>Nobilis Health Corp.</t>
  </si>
  <si>
    <t>NHC</t>
  </si>
  <si>
    <t>Northern Dynasty Minerals Ltd.</t>
  </si>
  <si>
    <t>NDM</t>
  </si>
  <si>
    <t>North American Financials Capital Securities Trust</t>
  </si>
  <si>
    <t>NAF</t>
  </si>
  <si>
    <t>Northwest Healthcare Properties Real Estate Investment Trust</t>
  </si>
  <si>
    <t>NWH</t>
  </si>
  <si>
    <t>North American Advantaged Convertibles Fund</t>
  </si>
  <si>
    <t>NCD</t>
  </si>
  <si>
    <t>Northcliff Resources Ltd.</t>
  </si>
  <si>
    <t>NCF</t>
  </si>
  <si>
    <t>North American REIT Income Fund</t>
  </si>
  <si>
    <t>NRF</t>
  </si>
  <si>
    <t>North American Preferred Share Fund</t>
  </si>
  <si>
    <t>NPF</t>
  </si>
  <si>
    <t>Northern Power Systems Corp.</t>
  </si>
  <si>
    <t>NPS</t>
  </si>
  <si>
    <t>Barre</t>
  </si>
  <si>
    <t>VT</t>
  </si>
  <si>
    <t>Northern Blizzard Resources Inc.</t>
  </si>
  <si>
    <t>NBZ</t>
  </si>
  <si>
    <t>Emera Incorporated</t>
  </si>
  <si>
    <t>EMA</t>
  </si>
  <si>
    <t>Novagold Resources Inc.</t>
  </si>
  <si>
    <t>NG</t>
  </si>
  <si>
    <t>Novadaq Technologies Inc.</t>
  </si>
  <si>
    <t>NDQ</t>
  </si>
  <si>
    <t>NovaCopper Inc.</t>
  </si>
  <si>
    <t>NCQ</t>
  </si>
  <si>
    <t>NuVista Energy Ltd.</t>
  </si>
  <si>
    <t>NVA</t>
  </si>
  <si>
    <t>Oando Energy Resources Inc.</t>
  </si>
  <si>
    <t>OER</t>
  </si>
  <si>
    <t>TearLab Corporation</t>
  </si>
  <si>
    <t>TLB</t>
  </si>
  <si>
    <t>OceanaGold Corporation</t>
  </si>
  <si>
    <t>OGC</t>
  </si>
  <si>
    <t>TSX-NZSE</t>
  </si>
  <si>
    <t>OCP Credit Strategy Fund</t>
  </si>
  <si>
    <t>OCS</t>
  </si>
  <si>
    <t>ONEX Credit Partners</t>
  </si>
  <si>
    <t>OCP Senior Credit Fund</t>
  </si>
  <si>
    <t>OSL</t>
  </si>
  <si>
    <t>INSCAPE Corporation</t>
  </si>
  <si>
    <t>INQ</t>
  </si>
  <si>
    <t>Oil Sands Sector Fund</t>
  </si>
  <si>
    <t>OSF</t>
  </si>
  <si>
    <t>MBN Corporation</t>
  </si>
  <si>
    <t>MBN</t>
  </si>
  <si>
    <t>O'Leary U.S. Strategic Yield Advantaged Fund</t>
  </si>
  <si>
    <t>OUY</t>
  </si>
  <si>
    <t>O'Leary Canadian Diversified Income Fund</t>
  </si>
  <si>
    <t>ODI</t>
  </si>
  <si>
    <t>Olympia Financial Group Inc.</t>
  </si>
  <si>
    <t>OLY</t>
  </si>
  <si>
    <t>Oncolytics Biotech Inc.</t>
  </si>
  <si>
    <t>ONC</t>
  </si>
  <si>
    <t>ONEX Corporation</t>
  </si>
  <si>
    <t>OCX</t>
  </si>
  <si>
    <t>Open Text Corporation</t>
  </si>
  <si>
    <t>OTC</t>
  </si>
  <si>
    <t>Opta Minerals Inc.</t>
  </si>
  <si>
    <t>OPM</t>
  </si>
  <si>
    <t>Orbit Garant Drilling Inc.</t>
  </si>
  <si>
    <t>OGD</t>
  </si>
  <si>
    <t>Orbite Technologies Inc.</t>
  </si>
  <si>
    <t>ORT</t>
  </si>
  <si>
    <t>RMP Energy Inc.</t>
  </si>
  <si>
    <t>RMP</t>
  </si>
  <si>
    <t>Orocobre Limited</t>
  </si>
  <si>
    <t>ORL</t>
  </si>
  <si>
    <t>Orosur Mining Inc.</t>
  </si>
  <si>
    <t>OMI</t>
  </si>
  <si>
    <t>Chile,Uruguay</t>
  </si>
  <si>
    <t>Orvana Minerals Corp.</t>
  </si>
  <si>
    <t>ORV</t>
  </si>
  <si>
    <t>Oryx Petroleum Corporation Limited</t>
  </si>
  <si>
    <t>OXC</t>
  </si>
  <si>
    <t>Congo, Guinea-Bissau, Nigeria, Senegal</t>
  </si>
  <si>
    <t>Osisko Gold Royalties Ltd.</t>
  </si>
  <si>
    <t>PWC Capital Inc.</t>
  </si>
  <si>
    <t>PWC</t>
  </si>
  <si>
    <t>Pacific Insight Electronics Corp.</t>
  </si>
  <si>
    <t>PIH</t>
  </si>
  <si>
    <t>Pacific Exploration &amp; Production Corporation</t>
  </si>
  <si>
    <t>PRE</t>
  </si>
  <si>
    <t>Pacific &amp; Western Bank of Canada</t>
  </si>
  <si>
    <t>PWB</t>
  </si>
  <si>
    <t>Painted Pony Petroleum Ltd.</t>
  </si>
  <si>
    <t>PPY</t>
  </si>
  <si>
    <t>Paladin Energy Ltd.</t>
  </si>
  <si>
    <t>PDN</t>
  </si>
  <si>
    <t>Malawi,Namibia,Niger</t>
  </si>
  <si>
    <t>Pan American Silver Corp.</t>
  </si>
  <si>
    <t>PAA</t>
  </si>
  <si>
    <t>Argentina,Bolivia,Mexico,Peru</t>
  </si>
  <si>
    <t>Encana Corporation</t>
  </si>
  <si>
    <t>ECA</t>
  </si>
  <si>
    <t>CO,TX,WY</t>
  </si>
  <si>
    <t>Trilogy Energy Corp.</t>
  </si>
  <si>
    <t>TET</t>
  </si>
  <si>
    <t>Parkland Fuel Corporation</t>
  </si>
  <si>
    <t>PKI</t>
  </si>
  <si>
    <t>2002_2011</t>
  </si>
  <si>
    <t>Perpetual Energy Inc.</t>
  </si>
  <si>
    <t>PMT</t>
  </si>
  <si>
    <t>Paramount Resources Ltd.</t>
  </si>
  <si>
    <t>POU</t>
  </si>
  <si>
    <t>Parex Resources Inc.</t>
  </si>
  <si>
    <t>PXT</t>
  </si>
  <si>
    <t>Colombia,Trinidad &amp; Tobago</t>
  </si>
  <si>
    <t>Partners Real Estate Investment Trust</t>
  </si>
  <si>
    <t>PAR</t>
  </si>
  <si>
    <t>Pason Systems Inc.</t>
  </si>
  <si>
    <t>PSI</t>
  </si>
  <si>
    <t>Pathfinder Income Fund</t>
  </si>
  <si>
    <t>PCD</t>
  </si>
  <si>
    <t>Pattern Energy Group Inc.</t>
  </si>
  <si>
    <t>PEG</t>
  </si>
  <si>
    <t>Imvescor Restaurant Group Inc.</t>
  </si>
  <si>
    <t>IRG</t>
  </si>
  <si>
    <t>BlackPearl Resources Inc.</t>
  </si>
  <si>
    <t>PXX</t>
  </si>
  <si>
    <t>MT,TX</t>
  </si>
  <si>
    <t>Pembina Pipeline Corporation</t>
  </si>
  <si>
    <t>PPL</t>
  </si>
  <si>
    <t>Pengrowth Energy Corporation</t>
  </si>
  <si>
    <t>PGF</t>
  </si>
  <si>
    <t>Penn West Petroleum Ltd.</t>
  </si>
  <si>
    <t>PWT</t>
  </si>
  <si>
    <t>2005_2011</t>
  </si>
  <si>
    <t>Peregrine Diamonds Ltd.</t>
  </si>
  <si>
    <t>PGD</t>
  </si>
  <si>
    <t>MB,NU,NWT</t>
  </si>
  <si>
    <t>Perseus Mining Limited</t>
  </si>
  <si>
    <t>PRU</t>
  </si>
  <si>
    <t>Côte d'Ivoire,Ghana</t>
  </si>
  <si>
    <t>Perk.com Inc.</t>
  </si>
  <si>
    <t>PER</t>
  </si>
  <si>
    <t>Austin</t>
  </si>
  <si>
    <t>Touchstone Exploration Inc.</t>
  </si>
  <si>
    <t>TXP</t>
  </si>
  <si>
    <t>Trinidad</t>
  </si>
  <si>
    <t>Etrion Corporation</t>
  </si>
  <si>
    <t>ETX</t>
  </si>
  <si>
    <t>Petrowest Corporation</t>
  </si>
  <si>
    <t>PRW</t>
  </si>
  <si>
    <t>Lightstream Resources Ltd.</t>
  </si>
  <si>
    <t>LTS</t>
  </si>
  <si>
    <t>Peyto Exploration &amp; Development Corp.</t>
  </si>
  <si>
    <t>PEY</t>
  </si>
  <si>
    <t>PFB Corporation</t>
  </si>
  <si>
    <t>PFB</t>
  </si>
  <si>
    <t>PHX Energy Services Corp.</t>
  </si>
  <si>
    <t>PHX</t>
  </si>
  <si>
    <t>Tellza Communications Inc.</t>
  </si>
  <si>
    <t>TEL</t>
  </si>
  <si>
    <t>PhosCan Chemical Corp.</t>
  </si>
  <si>
    <t>FOS</t>
  </si>
  <si>
    <t>Picton Mahoney Tactical Income Fund</t>
  </si>
  <si>
    <t>PMB</t>
  </si>
  <si>
    <t>Picton Mahoney</t>
  </si>
  <si>
    <t>Pilot Gold Inc.</t>
  </si>
  <si>
    <t>PLG</t>
  </si>
  <si>
    <t>PIMCO Global Income Opportunities Fund</t>
  </si>
  <si>
    <t>PGI</t>
  </si>
  <si>
    <t>PIMCO</t>
  </si>
  <si>
    <t>Pinetree Capital Ltd.</t>
  </si>
  <si>
    <t>PNP</t>
  </si>
  <si>
    <t>PineBridge Investment Grade Preferred Securities Fund</t>
  </si>
  <si>
    <t>PRF</t>
  </si>
  <si>
    <t>Pizza Pizza Royalty Corp.</t>
  </si>
  <si>
    <t>PZA</t>
  </si>
  <si>
    <t>Platinum Group Metals Ltd.</t>
  </si>
  <si>
    <t>PTM</t>
  </si>
  <si>
    <t>Plaza Retail REIT</t>
  </si>
  <si>
    <t>PLZ</t>
  </si>
  <si>
    <t>Points International Ltd.</t>
  </si>
  <si>
    <t>PTS</t>
  </si>
  <si>
    <t>Pollard Banknote Limited</t>
  </si>
  <si>
    <t>PBL</t>
  </si>
  <si>
    <t>Polaris Materials Corporation</t>
  </si>
  <si>
    <t>PLS</t>
  </si>
  <si>
    <t>US</t>
  </si>
  <si>
    <t>Sand &amp; Gravel Quarry,Granite</t>
  </si>
  <si>
    <t>Polaris Infrastructure Inc.</t>
  </si>
  <si>
    <t>PIF</t>
  </si>
  <si>
    <t>Polymet Mining Corp.</t>
  </si>
  <si>
    <t>POM</t>
  </si>
  <si>
    <t>St. Paul</t>
  </si>
  <si>
    <t>Cobalt,Palladium</t>
  </si>
  <si>
    <t>Postmedia Network Canada Corp.</t>
  </si>
  <si>
    <t>PNC</t>
  </si>
  <si>
    <t>Potash Corporation of Saskatchewan Inc.</t>
  </si>
  <si>
    <t>POT</t>
  </si>
  <si>
    <t>NB,SK</t>
  </si>
  <si>
    <t>FL,NC</t>
  </si>
  <si>
    <t>Potash Ridge Corporation</t>
  </si>
  <si>
    <t>PRK</t>
  </si>
  <si>
    <t>Power Corporation Of Canada</t>
  </si>
  <si>
    <t>POW</t>
  </si>
  <si>
    <t>Power Financial Corporation</t>
  </si>
  <si>
    <t>PWF</t>
  </si>
  <si>
    <t>Azarga Uranium Corp.</t>
  </si>
  <si>
    <t>AZZ</t>
  </si>
  <si>
    <t>CO,SD,WY</t>
  </si>
  <si>
    <t>PowerShares 1-5 Year Laddered Investment Grade Corporate Bond Index ETF</t>
  </si>
  <si>
    <t>PSB</t>
  </si>
  <si>
    <t>PowerShares</t>
  </si>
  <si>
    <t>PowerShares Canadian Dividend Index ETF</t>
  </si>
  <si>
    <t>PDC</t>
  </si>
  <si>
    <t>PowerShares Canadian Preferred Share Index ETF</t>
  </si>
  <si>
    <t>PPS</t>
  </si>
  <si>
    <t>PowerShares Fundamental High Yield Corporate Bond (CAD-Hedged) Index ETF</t>
  </si>
  <si>
    <t>PFH</t>
  </si>
  <si>
    <t>PowerShares QQQ (CAD-Hedged) Index ETF</t>
  </si>
  <si>
    <t>QQC</t>
  </si>
  <si>
    <t>PowerShares Ultra Liquid Long Term Government Bond Index ETF</t>
  </si>
  <si>
    <t>PGL</t>
  </si>
  <si>
    <t>PowerShares FTSE RAFI US Fundamental (CAD-Hedged) Index ETF</t>
  </si>
  <si>
    <t>PXU</t>
  </si>
  <si>
    <t>Powershares</t>
  </si>
  <si>
    <t>PowerShares FTSE RAFI Canadian Fundamental Index ETF</t>
  </si>
  <si>
    <t>PXC</t>
  </si>
  <si>
    <t>PowerShares S&amp;P 500 Low Volatility (CAD-Hedged) Index ETF</t>
  </si>
  <si>
    <t>ULV</t>
  </si>
  <si>
    <t>PowerShares Senior Loan (CAD-Hedged) Index ETF</t>
  </si>
  <si>
    <t>BKL</t>
  </si>
  <si>
    <t>PowerShares S&amp;P/TSX Composite Low Volatility Index ETF</t>
  </si>
  <si>
    <t>TLV</t>
  </si>
  <si>
    <t>PowerShares Tactical Bond ETF</t>
  </si>
  <si>
    <t>PTB</t>
  </si>
  <si>
    <t>PowerShares 1-3 Year Laddered Floating Rate Note Index ETF</t>
  </si>
  <si>
    <t>PFL</t>
  </si>
  <si>
    <t>PowerShares LadderRite U.S. 0-5 Year Corporate Bond Index ETF</t>
  </si>
  <si>
    <t>USB</t>
  </si>
  <si>
    <t>PowerShares S&amp;P Emerging Markets Low Volatility Index ETF</t>
  </si>
  <si>
    <t>ELV</t>
  </si>
  <si>
    <t>PowerShares S&amp;P International Developed Low Volatility Index ETF</t>
  </si>
  <si>
    <t>ILV</t>
  </si>
  <si>
    <t>PowerShares FTSE RAFI Global+ Fundamental Index ETF</t>
  </si>
  <si>
    <t>PXG</t>
  </si>
  <si>
    <t>PowerShares FTSE RAFI Canadian Small-Mid Fundamental Index ETF</t>
  </si>
  <si>
    <t>PZC</t>
  </si>
  <si>
    <t>PowerShares FTSE RAFI U.S. Fundamental Index ETF</t>
  </si>
  <si>
    <t>PXS</t>
  </si>
  <si>
    <t>PowerShares FTSE RAFI Global Small-Mid Fundamental ETF</t>
  </si>
  <si>
    <t>PZW</t>
  </si>
  <si>
    <t>PowerShares Global Shareholder Yield ETF</t>
  </si>
  <si>
    <t>PSY</t>
  </si>
  <si>
    <t>PowerShares Low Volatility Portfolio ETF</t>
  </si>
  <si>
    <t>PLV</t>
  </si>
  <si>
    <t>PrairieSky Royalty Ltd.</t>
  </si>
  <si>
    <t>PSK</t>
  </si>
  <si>
    <t>Precision Drilling Corporation</t>
  </si>
  <si>
    <t>PD</t>
  </si>
  <si>
    <t>Premium Income Corporation</t>
  </si>
  <si>
    <t>PIC</t>
  </si>
  <si>
    <t>Precious Metals and Mining Trust</t>
  </si>
  <si>
    <t>MMP</t>
  </si>
  <si>
    <t>Sentry Select</t>
  </si>
  <si>
    <t>Premier Gold Mines Limited</t>
  </si>
  <si>
    <t>PG</t>
  </si>
  <si>
    <t>Preferred Share Investment Trust</t>
  </si>
  <si>
    <t>PSF</t>
  </si>
  <si>
    <t>Precious Metals Bullion Trust</t>
  </si>
  <si>
    <t>PBU</t>
  </si>
  <si>
    <t>Hedge Funds</t>
  </si>
  <si>
    <t>Pretium Resources Inc.</t>
  </si>
  <si>
    <t>PVG</t>
  </si>
  <si>
    <t>Canadian Banc Corp.</t>
  </si>
  <si>
    <t>BK</t>
  </si>
  <si>
    <t>Prime Dividend Corp.</t>
  </si>
  <si>
    <t>PDV</t>
  </si>
  <si>
    <t>Primero Mining Corp.</t>
  </si>
  <si>
    <t>P</t>
  </si>
  <si>
    <t>Marret Resource Corp.</t>
  </si>
  <si>
    <t>MAR</t>
  </si>
  <si>
    <t>ProMetic Life Sciences Inc.</t>
  </si>
  <si>
    <t>PLI</t>
  </si>
  <si>
    <t>Jura Energy Corporation</t>
  </si>
  <si>
    <t>JEC</t>
  </si>
  <si>
    <t>Prophecy Development Corp.</t>
  </si>
  <si>
    <t>PCY</t>
  </si>
  <si>
    <t>Pulse Seismic Inc.</t>
  </si>
  <si>
    <t>PSD</t>
  </si>
  <si>
    <t>Pure Technologies Ltd.</t>
  </si>
  <si>
    <t>PUR</t>
  </si>
  <si>
    <t>Pure Industrial Real Estate Trust</t>
  </si>
  <si>
    <t>AAR</t>
  </si>
  <si>
    <t>Purpose Core Dividend Fund</t>
  </si>
  <si>
    <t>PDF</t>
  </si>
  <si>
    <t>Purpose Diversified Real Asset Fund</t>
  </si>
  <si>
    <t>PRA</t>
  </si>
  <si>
    <t>Purpose Monthly Income Fund</t>
  </si>
  <si>
    <t>PIN</t>
  </si>
  <si>
    <t>Purpose Tactical Hedged Equity Fund</t>
  </si>
  <si>
    <t>PHE</t>
  </si>
  <si>
    <t>Purpose Total Return Bond Fund</t>
  </si>
  <si>
    <t>PBD</t>
  </si>
  <si>
    <t>Purpose High Interest Savings ETF</t>
  </si>
  <si>
    <t>PSA</t>
  </si>
  <si>
    <t>Purpose Best Ideas Fund</t>
  </si>
  <si>
    <t>PBI</t>
  </si>
  <si>
    <t>Purpose Duration Hedged Real Estate Fund</t>
  </si>
  <si>
    <t>PHR</t>
  </si>
  <si>
    <t>Purpose Enhanced US Equity Fund</t>
  </si>
  <si>
    <t>PEU</t>
  </si>
  <si>
    <t>Purpose Multi-Strategy Market Neutral Fund</t>
  </si>
  <si>
    <t>PMM</t>
  </si>
  <si>
    <t>Purpose US Dividend Fund</t>
  </si>
  <si>
    <t>PUD</t>
  </si>
  <si>
    <t>Purpose International Dividend Fund</t>
  </si>
  <si>
    <t>PID</t>
  </si>
  <si>
    <t>Purpose International Tactical Hedged Equity Fund</t>
  </si>
  <si>
    <t>PHW</t>
  </si>
  <si>
    <t>Purpose Tactical Investment Grade Bond Fund</t>
  </si>
  <si>
    <t>BND</t>
  </si>
  <si>
    <t>QLT Inc.</t>
  </si>
  <si>
    <t>QLT</t>
  </si>
  <si>
    <t>Quebecor Inc.</t>
  </si>
  <si>
    <t>QBR</t>
  </si>
  <si>
    <t>Questerre Energy Corporation</t>
  </si>
  <si>
    <t>QEC</t>
  </si>
  <si>
    <t>TSX-Oslo Bors</t>
  </si>
  <si>
    <t>AB,BC,Quebec,SK</t>
  </si>
  <si>
    <t>Quest Rare Minerals Ltd.</t>
  </si>
  <si>
    <t>QRM</t>
  </si>
  <si>
    <t>Questrade Russell 1000 Equal Weight US Consumer Discretionary Index ETF Hedged to CAD</t>
  </si>
  <si>
    <t>QRD</t>
  </si>
  <si>
    <t>Questrade</t>
  </si>
  <si>
    <t>Questrade Russell 1000 Equal Weight US Health Care Index ETF Hedged to CAD</t>
  </si>
  <si>
    <t>QRH</t>
  </si>
  <si>
    <t>Questrade Russell 1000 Equal Weight US Industrials Index ETF Hedged to CAD</t>
  </si>
  <si>
    <t>QRI</t>
  </si>
  <si>
    <t>Questrade Russell 1000 Equal Weight US Technology Index ETF Hedged to CAD</t>
  </si>
  <si>
    <t>QRT</t>
  </si>
  <si>
    <t>Questrade Russell US Midcap Growth Index ETF Hedged to CAD</t>
  </si>
  <si>
    <t>QMG</t>
  </si>
  <si>
    <t>Questrade Russell US Midcap Value Index ETF Hedged to CAD</t>
  </si>
  <si>
    <t>QMV</t>
  </si>
  <si>
    <t>Questrade Fixed Income Core Plus ETF</t>
  </si>
  <si>
    <t>QCP</t>
  </si>
  <si>
    <t>Questrade Global Total Equity ETF</t>
  </si>
  <si>
    <t>QGE</t>
  </si>
  <si>
    <t>Raging River Exploration Inc.</t>
  </si>
  <si>
    <t>RRX</t>
  </si>
  <si>
    <t>St. Augustine Gold and Copper Limited</t>
  </si>
  <si>
    <t>SAU</t>
  </si>
  <si>
    <t>Other (S)</t>
  </si>
  <si>
    <t>Veradale</t>
  </si>
  <si>
    <t>RTG Mining Inc.</t>
  </si>
  <si>
    <t>RTG</t>
  </si>
  <si>
    <t>Nigeria,Zambia</t>
  </si>
  <si>
    <t>Raven Rock Strategic Income Fund</t>
  </si>
  <si>
    <t>RRF</t>
  </si>
  <si>
    <t>RBC Target 2016 Corporate Bond Index ETF</t>
  </si>
  <si>
    <t>RQD</t>
  </si>
  <si>
    <t>RBC ETF</t>
  </si>
  <si>
    <t>RBC Target 2017 Corporate Bond Index ETF</t>
  </si>
  <si>
    <t>RQE</t>
  </si>
  <si>
    <t>RBC Target 2018 Corporate Bond Index ETF</t>
  </si>
  <si>
    <t>RQF</t>
  </si>
  <si>
    <t>RBC Target 2019 Corporate Bond Index ETF</t>
  </si>
  <si>
    <t>RQG</t>
  </si>
  <si>
    <t>RBC Target 2020 Corporate Bond Index ETF</t>
  </si>
  <si>
    <t>RQH</t>
  </si>
  <si>
    <t>RBC Target 2021 Corporate Bond Index ETF</t>
  </si>
  <si>
    <t>RQI</t>
  </si>
  <si>
    <t>RBC 1-5 Year Laddered Corporate Bond ETF</t>
  </si>
  <si>
    <t>RBO</t>
  </si>
  <si>
    <t>RBC Quant Canadian Dividend Leaders ETF</t>
  </si>
  <si>
    <t>RCD</t>
  </si>
  <si>
    <t>RBC Quant EAFE Dividend Leaders ETF</t>
  </si>
  <si>
    <t>RID</t>
  </si>
  <si>
    <t>RBC Quant U.S. Dividend Leaders ETF</t>
  </si>
  <si>
    <t>RUD</t>
  </si>
  <si>
    <t>RBC Quant Emerging Markets Dividend Leaders ETF</t>
  </si>
  <si>
    <t>RXD</t>
  </si>
  <si>
    <t>RBC Quant European Dividend Leaders (CAD Hedged) ETF</t>
  </si>
  <si>
    <t>RHP</t>
  </si>
  <si>
    <t>RBC Quant European Dividend Leaders ETF</t>
  </si>
  <si>
    <t>RPD</t>
  </si>
  <si>
    <t>RBC Quant EAFE Dividend Leaders (CAD Hedged) ETF</t>
  </si>
  <si>
    <t>RHI</t>
  </si>
  <si>
    <t>RBC Quant U.S. Dividend Leaders (CAD Hedged) ETF</t>
  </si>
  <si>
    <t>RHU</t>
  </si>
  <si>
    <t>RBC Quant Canadian Equity Leaders ETF</t>
  </si>
  <si>
    <t>RCE</t>
  </si>
  <si>
    <t>RBC Quant EAFE Equity Leaders ETF</t>
  </si>
  <si>
    <t>RIE</t>
  </si>
  <si>
    <t>RBC Quant EAFE Equity Leaders (CAD Hedged) ETF</t>
  </si>
  <si>
    <t>RHF</t>
  </si>
  <si>
    <t>RBC Quant U.S. Equity Leaders ETF</t>
  </si>
  <si>
    <t>RUE</t>
  </si>
  <si>
    <t>RBC Quant U.S. Equity Leaders (CAD Hedged) ETF</t>
  </si>
  <si>
    <t>RHS</t>
  </si>
  <si>
    <t>RDM Corporation</t>
  </si>
  <si>
    <t>RC</t>
  </si>
  <si>
    <t>Real Asset Income and Growth Fund</t>
  </si>
  <si>
    <t>RAI</t>
  </si>
  <si>
    <t>Redline Communications Group Inc.</t>
  </si>
  <si>
    <t>RDL</t>
  </si>
  <si>
    <t>Redknee Solutions Inc.</t>
  </si>
  <si>
    <t>RKN</t>
  </si>
  <si>
    <t>Redhawk Resources Inc.</t>
  </si>
  <si>
    <t>RDK</t>
  </si>
  <si>
    <t>Reitmans (Canada) Limited</t>
  </si>
  <si>
    <t>RET</t>
  </si>
  <si>
    <t>REIT INDEXPLUS Income Fund</t>
  </si>
  <si>
    <t>IDR</t>
  </si>
  <si>
    <t>BlackBerry Limited</t>
  </si>
  <si>
    <t>BB</t>
  </si>
  <si>
    <t>Resverlogix Corp.</t>
  </si>
  <si>
    <t>RVX</t>
  </si>
  <si>
    <t>Response Biomedical Corp.</t>
  </si>
  <si>
    <t>RBM</t>
  </si>
  <si>
    <t>Restaurant Brands International Inc.</t>
  </si>
  <si>
    <t>QSR</t>
  </si>
  <si>
    <t>Restaurant Brands International Limited Partnership</t>
  </si>
  <si>
    <t>QSP</t>
  </si>
  <si>
    <t>OneREIT</t>
  </si>
  <si>
    <t>ONR</t>
  </si>
  <si>
    <t>Richelieu Hardware Ltd.</t>
  </si>
  <si>
    <t>RCH</t>
  </si>
  <si>
    <t>Richmont Mines Inc.</t>
  </si>
  <si>
    <t>RIC</t>
  </si>
  <si>
    <t>Richards Packaging Income Fund</t>
  </si>
  <si>
    <t>RPI</t>
  </si>
  <si>
    <t>Ridgewood Canadian Investment Grade Bond Fund</t>
  </si>
  <si>
    <t>RIB</t>
  </si>
  <si>
    <t>Ridgewood Capital</t>
  </si>
  <si>
    <t>Riocan Real Estate Investment Trust</t>
  </si>
  <si>
    <t>REI</t>
  </si>
  <si>
    <t>Rio Novo Gold Inc.</t>
  </si>
  <si>
    <t>RN</t>
  </si>
  <si>
    <t>Brazil,Colombia</t>
  </si>
  <si>
    <t>Ritchie Bros. Auctioneers Incorporated</t>
  </si>
  <si>
    <t>RBA</t>
  </si>
  <si>
    <t>Wesdome Gold Mines Ltd.</t>
  </si>
  <si>
    <t>WDO</t>
  </si>
  <si>
    <t>Rock Energy Inc.</t>
  </si>
  <si>
    <t>RE</t>
  </si>
  <si>
    <t>Rocky Mountain Dealerships Inc.</t>
  </si>
  <si>
    <t>RME</t>
  </si>
  <si>
    <t>Rockwell Diamonds Inc.</t>
  </si>
  <si>
    <t>RDI</t>
  </si>
  <si>
    <t>Rogers Communications Inc.</t>
  </si>
  <si>
    <t>RCI</t>
  </si>
  <si>
    <t>Rogers Sugar Inc.</t>
  </si>
  <si>
    <t>RSI</t>
  </si>
  <si>
    <t>RONA Inc.</t>
  </si>
  <si>
    <t>RON</t>
  </si>
  <si>
    <t>Royal Bank of Canada</t>
  </si>
  <si>
    <t>RY</t>
  </si>
  <si>
    <t>Martinrea International Inc.</t>
  </si>
  <si>
    <t>MRE</t>
  </si>
  <si>
    <t>Brookfield Real Estate Services Inc.</t>
  </si>
  <si>
    <t>BRE</t>
  </si>
  <si>
    <t>Royal Gold Inc.</t>
  </si>
  <si>
    <t>RGL</t>
  </si>
  <si>
    <t>BC,NL,ON,Quebec,SK,YT</t>
  </si>
  <si>
    <t>Argentina,Bolivia,Chile,Guatemala,Mexico</t>
  </si>
  <si>
    <t>AZ,CA,MT,NV,SD,UT</t>
  </si>
  <si>
    <t>Royal Nickel Corporation</t>
  </si>
  <si>
    <t>RNX</t>
  </si>
  <si>
    <t>Royal Canadian Mint - Canadian Gold Reserves</t>
  </si>
  <si>
    <t>MNT</t>
  </si>
  <si>
    <t>Royal Canadian Mint</t>
  </si>
  <si>
    <t>Exchange Traded Receipt</t>
  </si>
  <si>
    <t>Royal Canadian Mint - Canadian Silver Reserves</t>
  </si>
  <si>
    <t>MNS</t>
  </si>
  <si>
    <t>R Split III Corp.</t>
  </si>
  <si>
    <t>RBS</t>
  </si>
  <si>
    <t>goeasy Ltd.</t>
  </si>
  <si>
    <t>GSY</t>
  </si>
  <si>
    <t>Rubicon Minerals Corporation</t>
  </si>
  <si>
    <t>RMX</t>
  </si>
  <si>
    <t>Russel Metals Inc.</t>
  </si>
  <si>
    <t>RUS</t>
  </si>
  <si>
    <t>Cequence Energy Ltd.</t>
  </si>
  <si>
    <t>CQE</t>
  </si>
  <si>
    <t>Sabina Gold &amp; Silver Corp.</t>
  </si>
  <si>
    <t>SBB</t>
  </si>
  <si>
    <t>Sandvine Corporation</t>
  </si>
  <si>
    <t>SVC</t>
  </si>
  <si>
    <t>Sandstorm Gold Ltd.</t>
  </si>
  <si>
    <t>SSL</t>
  </si>
  <si>
    <t>Saputo Inc.</t>
  </si>
  <si>
    <t>SAP</t>
  </si>
  <si>
    <t>Savaria Corporation</t>
  </si>
  <si>
    <t>SIS</t>
  </si>
  <si>
    <t>Savanna Energy Services Corp.</t>
  </si>
  <si>
    <t>SVY</t>
  </si>
  <si>
    <t>Fiera Capital Corporation</t>
  </si>
  <si>
    <t>FSZ</t>
  </si>
  <si>
    <t>SCITI Trust</t>
  </si>
  <si>
    <t>SIN</t>
  </si>
  <si>
    <t>SciVac Therapeutics Inc.</t>
  </si>
  <si>
    <t>VAC</t>
  </si>
  <si>
    <t>Americas Silver Corporation</t>
  </si>
  <si>
    <t>SPM</t>
  </si>
  <si>
    <t>Sears Canada Inc.</t>
  </si>
  <si>
    <t>SCC</t>
  </si>
  <si>
    <t>Seabridge Gold Inc.</t>
  </si>
  <si>
    <t>SEA</t>
  </si>
  <si>
    <t>NV,OR</t>
  </si>
  <si>
    <t>Second Cup Ltd. (The)</t>
  </si>
  <si>
    <t>SCU</t>
  </si>
  <si>
    <t>Secure Energy Services Inc.</t>
  </si>
  <si>
    <t>SES</t>
  </si>
  <si>
    <t>Semafo Inc.</t>
  </si>
  <si>
    <t>SMF</t>
  </si>
  <si>
    <t>Burkina Faso,Guinea,Niger</t>
  </si>
  <si>
    <t>Senvest Capital Inc.</t>
  </si>
  <si>
    <t>SEC</t>
  </si>
  <si>
    <t>Sentry Select Primary Metals Corp.</t>
  </si>
  <si>
    <t>PME</t>
  </si>
  <si>
    <t>Senior Secured Floating Rate Loan Fund</t>
  </si>
  <si>
    <t>FRL</t>
  </si>
  <si>
    <t>Serabi Gold plc</t>
  </si>
  <si>
    <t>SBI</t>
  </si>
  <si>
    <t>Serinus Energy Inc.</t>
  </si>
  <si>
    <t>SEN</t>
  </si>
  <si>
    <t>TSX-Warsaw</t>
  </si>
  <si>
    <t>Romania, Ukraine</t>
  </si>
  <si>
    <t>Glacier Media Inc.</t>
  </si>
  <si>
    <t>GVC</t>
  </si>
  <si>
    <t>Seven Generations Energy Ltd.</t>
  </si>
  <si>
    <t>VII</t>
  </si>
  <si>
    <t>ShawCor Ltd.</t>
  </si>
  <si>
    <t>SCL</t>
  </si>
  <si>
    <t>Sherritt International Corporation</t>
  </si>
  <si>
    <t>S</t>
  </si>
  <si>
    <t>Cuba</t>
  </si>
  <si>
    <t>Shore Gold Inc.</t>
  </si>
  <si>
    <t>SGF</t>
  </si>
  <si>
    <t>Shopify Inc.</t>
  </si>
  <si>
    <t>SH</t>
  </si>
  <si>
    <t>Sierra Wireless Inc.</t>
  </si>
  <si>
    <t>SW</t>
  </si>
  <si>
    <t>Goldgroup Mining Inc.</t>
  </si>
  <si>
    <t>GGA</t>
  </si>
  <si>
    <t>Sierra Metals Inc.</t>
  </si>
  <si>
    <t>SMT</t>
  </si>
  <si>
    <t>Silver Standard Resources Inc.</t>
  </si>
  <si>
    <t>SSO</t>
  </si>
  <si>
    <t>Silvercorp Metals Inc.</t>
  </si>
  <si>
    <t>SVM</t>
  </si>
  <si>
    <t>Silver Bear Resources Inc.</t>
  </si>
  <si>
    <t>SBR</t>
  </si>
  <si>
    <t>Silver Bullion Trust</t>
  </si>
  <si>
    <t>SBT</t>
  </si>
  <si>
    <t>SIR Royalty Income Fund</t>
  </si>
  <si>
    <t>SRV</t>
  </si>
  <si>
    <t>Skylon Growth &amp; Income Trust</t>
  </si>
  <si>
    <t>SKG</t>
  </si>
  <si>
    <t>Slate Retail REIT</t>
  </si>
  <si>
    <t>SRT</t>
  </si>
  <si>
    <t>Sleep Country Canada Holdings Inc.</t>
  </si>
  <si>
    <t>ZZZ</t>
  </si>
  <si>
    <t>SMART Technologies Inc.</t>
  </si>
  <si>
    <t>SMA</t>
  </si>
  <si>
    <t>SNC-Lavalin Group Inc.</t>
  </si>
  <si>
    <t>SNC</t>
  </si>
  <si>
    <t>Solitario Exploration &amp; Royalty Corp.</t>
  </si>
  <si>
    <t>SLR</t>
  </si>
  <si>
    <t>Wheat Ridge</t>
  </si>
  <si>
    <t>Brazil,Mexico,Peru</t>
  </si>
  <si>
    <t>Pollymetalic</t>
  </si>
  <si>
    <t>Solium Capital Inc.</t>
  </si>
  <si>
    <t>SUM</t>
  </si>
  <si>
    <t>TriMetals Mining Inc.</t>
  </si>
  <si>
    <t>TMI</t>
  </si>
  <si>
    <t>Bolivia,Chile</t>
  </si>
  <si>
    <t>SouthGobi Resources Ltd.</t>
  </si>
  <si>
    <t>SGQ</t>
  </si>
  <si>
    <t>Spartan Energy Corp.</t>
  </si>
  <si>
    <t>SPE</t>
  </si>
  <si>
    <t>Spectral Medical Inc.</t>
  </si>
  <si>
    <t>EDT</t>
  </si>
  <si>
    <t>Spectra7 Microsystems Inc.</t>
  </si>
  <si>
    <t>SEV</t>
  </si>
  <si>
    <t>Spin Master Corp.</t>
  </si>
  <si>
    <t>TOY</t>
  </si>
  <si>
    <t>Sprott Inc.</t>
  </si>
  <si>
    <t>SII</t>
  </si>
  <si>
    <t>Sprott Physical Gold Trust</t>
  </si>
  <si>
    <t>PHY</t>
  </si>
  <si>
    <t>Sprott Asset Management</t>
  </si>
  <si>
    <t>Sprott Physical Silver Trust</t>
  </si>
  <si>
    <t>PHS</t>
  </si>
  <si>
    <t>Sprott Physical Platinum and Palladium Trust</t>
  </si>
  <si>
    <t>PPT</t>
  </si>
  <si>
    <t>S Split Corp.</t>
  </si>
  <si>
    <t>SBN</t>
  </si>
  <si>
    <t>St Andrew Goldfields Ltd.</t>
  </si>
  <si>
    <t>SAS</t>
  </si>
  <si>
    <t>SunOpta Inc.</t>
  </si>
  <si>
    <t>SOY</t>
  </si>
  <si>
    <t>Stantec Inc.</t>
  </si>
  <si>
    <t>STN</t>
  </si>
  <si>
    <t>Starcore International Mines Ltd.</t>
  </si>
  <si>
    <t>SAM</t>
  </si>
  <si>
    <t>Star Portfolio Corp.</t>
  </si>
  <si>
    <t>XYM</t>
  </si>
  <si>
    <t>Stella-Jones Inc.</t>
  </si>
  <si>
    <t>SJ</t>
  </si>
  <si>
    <t>Trillium Therapeutics Inc.</t>
  </si>
  <si>
    <t>TR</t>
  </si>
  <si>
    <t>Stingray Digital Group Inc.</t>
  </si>
  <si>
    <t>RAY</t>
  </si>
  <si>
    <t>Stornoway Diamond Corporation</t>
  </si>
  <si>
    <t>SWY</t>
  </si>
  <si>
    <t>NU,ON,Quebec,SK</t>
  </si>
  <si>
    <t>Stonegate Agricom Ltd.</t>
  </si>
  <si>
    <t>ST</t>
  </si>
  <si>
    <t>Strongco Corporation</t>
  </si>
  <si>
    <t>SQP</t>
  </si>
  <si>
    <t>Strad Energy Services Ltd.</t>
  </si>
  <si>
    <t>SDY</t>
  </si>
  <si>
    <t>Strategic Income Allocation Fund</t>
  </si>
  <si>
    <t>SIF</t>
  </si>
  <si>
    <t>Student Transportation Inc.</t>
  </si>
  <si>
    <t>STB</t>
  </si>
  <si>
    <t>Wall</t>
  </si>
  <si>
    <t>Sulliden Mining Capital Inc.</t>
  </si>
  <si>
    <t>SMC</t>
  </si>
  <si>
    <t>Summit Industrial Income REIT</t>
  </si>
  <si>
    <t>SMU</t>
  </si>
  <si>
    <t>Suncor Energy Inc.</t>
  </si>
  <si>
    <t>SU</t>
  </si>
  <si>
    <t>Sun Life Financial Inc.</t>
  </si>
  <si>
    <t>SLF</t>
  </si>
  <si>
    <t>Superior Plus Corp.</t>
  </si>
  <si>
    <t>SPB</t>
  </si>
  <si>
    <t>Supremex Inc.</t>
  </si>
  <si>
    <t>SXP</t>
  </si>
  <si>
    <t>Surge Energy Inc.</t>
  </si>
  <si>
    <t>SGY</t>
  </si>
  <si>
    <t>AB,MB</t>
  </si>
  <si>
    <t>Energy Income Fund</t>
  </si>
  <si>
    <t>ENI</t>
  </si>
  <si>
    <t>Ten Peaks Coffee Company Inc.</t>
  </si>
  <si>
    <t>TPK</t>
  </si>
  <si>
    <t>Symphony Floating Rate Senior Loan Fund</t>
  </si>
  <si>
    <t>SSF</t>
  </si>
  <si>
    <t>Synex International Inc.</t>
  </si>
  <si>
    <t>SXI</t>
  </si>
  <si>
    <t>TAG Oil Ltd.</t>
  </si>
  <si>
    <t>TAO</t>
  </si>
  <si>
    <t>Tahoe Resources Inc.</t>
  </si>
  <si>
    <t>THO</t>
  </si>
  <si>
    <t>Taiga Building Products Ltd.</t>
  </si>
  <si>
    <t>TBL</t>
  </si>
  <si>
    <t>2005, 2006</t>
  </si>
  <si>
    <t>Tamarack Valley Energy Ltd.</t>
  </si>
  <si>
    <t>TVE</t>
  </si>
  <si>
    <t>AB, WCSB</t>
  </si>
  <si>
    <t>Tanzanian Royalty Exploration Corporation</t>
  </si>
  <si>
    <t>TNX</t>
  </si>
  <si>
    <t>Taseko Mines Limited</t>
  </si>
  <si>
    <t>TKO</t>
  </si>
  <si>
    <t>Taylor North American Equity Opportunities Fund</t>
  </si>
  <si>
    <t>TOF</t>
  </si>
  <si>
    <t>TDb Split Corp.</t>
  </si>
  <si>
    <t>XTD</t>
  </si>
  <si>
    <t>Teck Resources Limited</t>
  </si>
  <si>
    <t>TCK</t>
  </si>
  <si>
    <t>AK,WA</t>
  </si>
  <si>
    <t>TECSYS Inc.</t>
  </si>
  <si>
    <t>TCS</t>
  </si>
  <si>
    <t>Tech Leaders Income Fund</t>
  </si>
  <si>
    <t>TLF</t>
  </si>
  <si>
    <t>First Asset Tech Giants Covered Call ETF</t>
  </si>
  <si>
    <t>TXF</t>
  </si>
  <si>
    <t>Tech Achievers Growth &amp; Income Fund</t>
  </si>
  <si>
    <t>HTA</t>
  </si>
  <si>
    <t>TELUS Corporation</t>
  </si>
  <si>
    <t>T</t>
  </si>
  <si>
    <t>Tembec Inc.</t>
  </si>
  <si>
    <t>TMB</t>
  </si>
  <si>
    <t>Temple Hotels Inc.</t>
  </si>
  <si>
    <t>TPH</t>
  </si>
  <si>
    <t>TerraVest Capital Inc.</t>
  </si>
  <si>
    <t>TVK</t>
  </si>
  <si>
    <t>TeraGo Inc.</t>
  </si>
  <si>
    <t>TGO</t>
  </si>
  <si>
    <t>Terra Energy Corp.</t>
  </si>
  <si>
    <t>TT</t>
  </si>
  <si>
    <t>Teranga Gold Corporation</t>
  </si>
  <si>
    <t>TGZ</t>
  </si>
  <si>
    <t>Tethys Petroleum Limited</t>
  </si>
  <si>
    <t>TPL</t>
  </si>
  <si>
    <t>Kazakhstan,Tajikistan</t>
  </si>
  <si>
    <t>Theratechnologies Inc.</t>
  </si>
  <si>
    <t>TH</t>
  </si>
  <si>
    <t>Thomson Reuters Corporation</t>
  </si>
  <si>
    <t>TRI</t>
  </si>
  <si>
    <t>Timbercreek Mortgage Investment Corporation</t>
  </si>
  <si>
    <t>TMC</t>
  </si>
  <si>
    <t>Timbercreek</t>
  </si>
  <si>
    <t>Timbercreek Global Real Estate Fund</t>
  </si>
  <si>
    <t>TGF</t>
  </si>
  <si>
    <t>Timmins Gold Corp.</t>
  </si>
  <si>
    <t>TMM</t>
  </si>
  <si>
    <t>Timbercreek Senior Mortgage Investment Corporation</t>
  </si>
  <si>
    <t>MTG</t>
  </si>
  <si>
    <t>Titan Medical Inc.</t>
  </si>
  <si>
    <t>TMD</t>
  </si>
  <si>
    <t>TMAC Resources Inc.</t>
  </si>
  <si>
    <t>TMR</t>
  </si>
  <si>
    <t>Top 20 Dividend Trust</t>
  </si>
  <si>
    <t>TTY</t>
  </si>
  <si>
    <t>Top 20 U.S. Dividend Trust</t>
  </si>
  <si>
    <t>TUT</t>
  </si>
  <si>
    <t>Top 20 Europe Dividend Trust</t>
  </si>
  <si>
    <t>TTE</t>
  </si>
  <si>
    <t>Toronto-Dominion Bank (The)</t>
  </si>
  <si>
    <t>Toromont Industries Ltd.</t>
  </si>
  <si>
    <t>TIH</t>
  </si>
  <si>
    <t>Torstar Corporation</t>
  </si>
  <si>
    <t>TS</t>
  </si>
  <si>
    <t>Toscana Energy Income Corporation</t>
  </si>
  <si>
    <t>TEI</t>
  </si>
  <si>
    <t>Total Energy Services Inc.</t>
  </si>
  <si>
    <t>TOT</t>
  </si>
  <si>
    <t>Tourmaline Oil Corp.</t>
  </si>
  <si>
    <t>TOU</t>
  </si>
  <si>
    <t>TransAlta Corporation</t>
  </si>
  <si>
    <t>TA</t>
  </si>
  <si>
    <t>Transat A.T. Inc.</t>
  </si>
  <si>
    <t>TRZ</t>
  </si>
  <si>
    <t>TransGlobe Energy Corporation</t>
  </si>
  <si>
    <t>TGL</t>
  </si>
  <si>
    <t>TransAtlantic Petroleum Ltd.</t>
  </si>
  <si>
    <t>TNP</t>
  </si>
  <si>
    <t>Addison</t>
  </si>
  <si>
    <t>Romania,Turkey</t>
  </si>
  <si>
    <t>TransForce Inc.</t>
  </si>
  <si>
    <t>TFI</t>
  </si>
  <si>
    <t>Transition Therapeutics Inc.</t>
  </si>
  <si>
    <t>TTH</t>
  </si>
  <si>
    <t>TransCanada Corporation</t>
  </si>
  <si>
    <t>TRP</t>
  </si>
  <si>
    <t>TransGlobe Apartment Real Estate Investment Trust</t>
  </si>
  <si>
    <t>TGA</t>
  </si>
  <si>
    <t>TransAlta Renewables Inc.</t>
  </si>
  <si>
    <t>RNW</t>
  </si>
  <si>
    <t>Tree Island Steel Ltd.</t>
  </si>
  <si>
    <t>TSL</t>
  </si>
  <si>
    <t>Treasury Metals Inc.</t>
  </si>
  <si>
    <t>TML</t>
  </si>
  <si>
    <t>Trevali Mining Corporation</t>
  </si>
  <si>
    <t>TV</t>
  </si>
  <si>
    <t>Trez Capital Mortgage Investment Corporation</t>
  </si>
  <si>
    <t>TZZ</t>
  </si>
  <si>
    <t>Trez</t>
  </si>
  <si>
    <t>Trez Capital Senior Mortgage Investment Corporation</t>
  </si>
  <si>
    <t>TZS</t>
  </si>
  <si>
    <t>TWC Enterprises Limited</t>
  </si>
  <si>
    <t>TWC</t>
  </si>
  <si>
    <t>Triax Diversified High-Yield Trust</t>
  </si>
  <si>
    <t>TRH</t>
  </si>
  <si>
    <t>Trican Well Service Ltd.</t>
  </si>
  <si>
    <t>TCW</t>
  </si>
  <si>
    <t>Trinidad Drilling Ltd.</t>
  </si>
  <si>
    <t>TDG</t>
  </si>
  <si>
    <t>Capstone Power Corp.</t>
  </si>
  <si>
    <t>CPW</t>
  </si>
  <si>
    <t>First Asset Diversified Convertible Debenture Fund</t>
  </si>
  <si>
    <t>DCD</t>
  </si>
  <si>
    <t>First Asset Energy &amp; Resource Fund L.P.</t>
  </si>
  <si>
    <t>TRF</t>
  </si>
  <si>
    <t>Trimac Transportation Ltd.</t>
  </si>
  <si>
    <t>TMA</t>
  </si>
  <si>
    <t>Trident Performance Corp.</t>
  </si>
  <si>
    <t>TCP</t>
  </si>
  <si>
    <t>Trident Performance Corp. II</t>
  </si>
  <si>
    <t>TCZ</t>
  </si>
  <si>
    <t>Tricon Capital Group Inc.</t>
  </si>
  <si>
    <t>TCN</t>
  </si>
  <si>
    <t>Acerus Pharmaceuticals Corporation</t>
  </si>
  <si>
    <t>ASP</t>
  </si>
  <si>
    <t>Northview Apartment Real Estate Investment Trust</t>
  </si>
  <si>
    <t>NVU</t>
  </si>
  <si>
    <t>True North Commercial Real Estate Investment Trust</t>
  </si>
  <si>
    <t>TNT</t>
  </si>
  <si>
    <t>TSO3 Inc.</t>
  </si>
  <si>
    <t>TOS</t>
  </si>
  <si>
    <t>TMX Group Limited</t>
  </si>
  <si>
    <t>X</t>
  </si>
  <si>
    <t>Tucows Inc.</t>
  </si>
  <si>
    <t>TC</t>
  </si>
  <si>
    <t>Bellatrix Exploration Ltd.</t>
  </si>
  <si>
    <t>BXE</t>
  </si>
  <si>
    <t>2004_2009</t>
  </si>
  <si>
    <t>TVA Group Inc.</t>
  </si>
  <si>
    <t>TVA</t>
  </si>
  <si>
    <t>TVI Pacific Inc.</t>
  </si>
  <si>
    <t>TVI</t>
  </si>
  <si>
    <t>Twin Butte Energy Ltd.</t>
  </si>
  <si>
    <t>TBE</t>
  </si>
  <si>
    <t>U3O8 Corp.</t>
  </si>
  <si>
    <t>UWE</t>
  </si>
  <si>
    <t>TSX-SSE</t>
  </si>
  <si>
    <t>Argentina,Colombia,Guyana</t>
  </si>
  <si>
    <t>Green commodities</t>
  </si>
  <si>
    <t>UEX Corporation</t>
  </si>
  <si>
    <t>UEX</t>
  </si>
  <si>
    <t>Uni-Select Inc.</t>
  </si>
  <si>
    <t>UNS</t>
  </si>
  <si>
    <t>Wilmington Capital Management Inc.</t>
  </si>
  <si>
    <t>WCM</t>
  </si>
  <si>
    <t>Union Gas Limited</t>
  </si>
  <si>
    <t>UNG</t>
  </si>
  <si>
    <t>United Corporations Limited</t>
  </si>
  <si>
    <t>UNC</t>
  </si>
  <si>
    <t>Uranium Participation Corporation</t>
  </si>
  <si>
    <t>Urbana Corporation</t>
  </si>
  <si>
    <t>URB</t>
  </si>
  <si>
    <t>Ur-Energy Inc.</t>
  </si>
  <si>
    <t>URE</t>
  </si>
  <si>
    <t>UrtheCast Corp.</t>
  </si>
  <si>
    <t>UR</t>
  </si>
  <si>
    <t>U.S. Agency Mortgage-Backed REIT Advantaged Fund</t>
  </si>
  <si>
    <t>USM</t>
  </si>
  <si>
    <t>US Buyback Leaders Fund</t>
  </si>
  <si>
    <t>HUL</t>
  </si>
  <si>
    <t>U.S. Banks Income &amp; Growth Fund</t>
  </si>
  <si>
    <t>PUB</t>
  </si>
  <si>
    <t>U.S. Dividend Growers Income Corp.</t>
  </si>
  <si>
    <t>US Financial 15 Split Corp.</t>
  </si>
  <si>
    <t>FTU</t>
  </si>
  <si>
    <t>U.S. Financials Income Fund</t>
  </si>
  <si>
    <t>USF</t>
  </si>
  <si>
    <t>McEwen Mining Inc.</t>
  </si>
  <si>
    <t>MUX</t>
  </si>
  <si>
    <t>U.S. Geothermal Inc.</t>
  </si>
  <si>
    <t>GTH</t>
  </si>
  <si>
    <t>U.S. Housing Recovery Fund</t>
  </si>
  <si>
    <t>USH</t>
  </si>
  <si>
    <t>Utility Corp.</t>
  </si>
  <si>
    <t>UTC</t>
  </si>
  <si>
    <t>Utility Split Trust</t>
  </si>
  <si>
    <t>UST</t>
  </si>
  <si>
    <t>Valeura Energy Inc.</t>
  </si>
  <si>
    <t>VLE</t>
  </si>
  <si>
    <t>Vanguard Canadian Aggregate Bond Index ETF</t>
  </si>
  <si>
    <t>VAB</t>
  </si>
  <si>
    <t>Vanguard Canada</t>
  </si>
  <si>
    <t>Vanguard Canadian Short-Term Bond Index ETF</t>
  </si>
  <si>
    <t>VSB</t>
  </si>
  <si>
    <t>Vanguard FTSE Canada Index ETF</t>
  </si>
  <si>
    <t>VCE</t>
  </si>
  <si>
    <t>Vanguard FTSE Developed ex North America Index ETF (CAD-Hedged)</t>
  </si>
  <si>
    <t>Vanguard FTSE Emerging Markets All Cap Index ETF</t>
  </si>
  <si>
    <t>VEE</t>
  </si>
  <si>
    <t>Vanguard U.S. Total Market Index ETF (CAD-hedged)</t>
  </si>
  <si>
    <t>VUS</t>
  </si>
  <si>
    <t>Vanguard Canadian Short-Term Corporate Bond Index ETF</t>
  </si>
  <si>
    <t>VSC</t>
  </si>
  <si>
    <t>Vanguard FTSE Canadian Capped REIT Index ETF</t>
  </si>
  <si>
    <t>VRE</t>
  </si>
  <si>
    <t>Vanguard FTSE Canadian High Dividend Yield Index ETF</t>
  </si>
  <si>
    <t>VDY</t>
  </si>
  <si>
    <t>Vanguard S&amp;P 500 Index ETF</t>
  </si>
  <si>
    <t>VFV</t>
  </si>
  <si>
    <t>Vanguard S&amp;P 500 Index ETF (CAD-hedged)</t>
  </si>
  <si>
    <t>VSP</t>
  </si>
  <si>
    <t>Vanguard FTSE Canada All Cap Index ETF</t>
  </si>
  <si>
    <t>VCN</t>
  </si>
  <si>
    <t>Vanguard FTSE Developed ex North America Index ETF</t>
  </si>
  <si>
    <t>VIU</t>
  </si>
  <si>
    <t>Vanguard U.S. Dividend Appreciation Index ETF (CAD-hedged)</t>
  </si>
  <si>
    <t>VGH</t>
  </si>
  <si>
    <t>Vanguard U.S. Dividend Appreciation Index ETF</t>
  </si>
  <si>
    <t>VGG</t>
  </si>
  <si>
    <t>Vanguard U.S. Total Market Index ETF</t>
  </si>
  <si>
    <t>VUN</t>
  </si>
  <si>
    <t>Vanguard FTSE Global All Cap ex Canada Index ETF</t>
  </si>
  <si>
    <t>VXC</t>
  </si>
  <si>
    <t>Vanguard FTSE Developed Asia Pacific All Cap Index ETF</t>
  </si>
  <si>
    <t>Vanguard FTSE Developed Europe All Cap Index ETF</t>
  </si>
  <si>
    <t>VE</t>
  </si>
  <si>
    <t>Vanguard Global ex-U.S. Aggregate Bond Index ETF (CAD-hedged)</t>
  </si>
  <si>
    <t>VBG</t>
  </si>
  <si>
    <t>Vanguard U.S. Aggregate Bond Index ETF (CAD-hedged)</t>
  </si>
  <si>
    <t>VBU</t>
  </si>
  <si>
    <t>Vanguard FTSE Developed All Cap Ex U.S. Index ETF</t>
  </si>
  <si>
    <t>VDU</t>
  </si>
  <si>
    <t>Vanguard FTSE Developed All Cap Ex U.S. Index ETF (CAD-hedged)</t>
  </si>
  <si>
    <t>VEF</t>
  </si>
  <si>
    <t>IntelliPharmaCeutics International Inc.</t>
  </si>
  <si>
    <t>I</t>
  </si>
  <si>
    <t>Vecima Networks Inc.</t>
  </si>
  <si>
    <t>VCM</t>
  </si>
  <si>
    <t>Velan Inc.</t>
  </si>
  <si>
    <t>VLN</t>
  </si>
  <si>
    <t>Vena Resources Inc.</t>
  </si>
  <si>
    <t>VEM</t>
  </si>
  <si>
    <t>Anthracite</t>
  </si>
  <si>
    <t>Vermilion Energy Inc.</t>
  </si>
  <si>
    <t>VET</t>
  </si>
  <si>
    <t>2003_2010</t>
  </si>
  <si>
    <t>TORC Oil &amp; Gas Ltd.</t>
  </si>
  <si>
    <t>TOG</t>
  </si>
  <si>
    <t>Verde Potash Plc</t>
  </si>
  <si>
    <t>NPK</t>
  </si>
  <si>
    <t>Phosphate, Limestone</t>
  </si>
  <si>
    <t>Lexam VG Gold Inc.</t>
  </si>
  <si>
    <t>LEX</t>
  </si>
  <si>
    <t>Victory Nickel Inc.</t>
  </si>
  <si>
    <t>NI</t>
  </si>
  <si>
    <t>Vista Gold Corp.</t>
  </si>
  <si>
    <t>VGZ</t>
  </si>
  <si>
    <t>ViXS Systems Inc.</t>
  </si>
  <si>
    <t>VXS</t>
  </si>
  <si>
    <t>Voya Global Income Solutions Fund</t>
  </si>
  <si>
    <t>VGI</t>
  </si>
  <si>
    <t>Wajax Corporation</t>
  </si>
  <si>
    <t>WJX</t>
  </si>
  <si>
    <t>Wall Financial Corporation</t>
  </si>
  <si>
    <t>WFC</t>
  </si>
  <si>
    <t>Wallbridge Mining Company Limited</t>
  </si>
  <si>
    <t>WM</t>
  </si>
  <si>
    <t>Wellgreen Platinum Ltd.</t>
  </si>
  <si>
    <t>WG</t>
  </si>
  <si>
    <t>West Fraser Timber Co. Ltd.</t>
  </si>
  <si>
    <t>WFT</t>
  </si>
  <si>
    <t>George Weston Limited</t>
  </si>
  <si>
    <t>WN</t>
  </si>
  <si>
    <t>Westport Innovations Inc.</t>
  </si>
  <si>
    <t>WPT</t>
  </si>
  <si>
    <t>Westshore Terminals Investment Corporation</t>
  </si>
  <si>
    <t>WTE</t>
  </si>
  <si>
    <t>1996_2011</t>
  </si>
  <si>
    <t>WestJet Airlines Ltd.</t>
  </si>
  <si>
    <t>WJA</t>
  </si>
  <si>
    <t>Equal Energy Ltd.</t>
  </si>
  <si>
    <t>EQU</t>
  </si>
  <si>
    <t>Westcoast Energy Inc.</t>
  </si>
  <si>
    <t>W</t>
  </si>
  <si>
    <t>Western Forest Products Inc.</t>
  </si>
  <si>
    <t>WEF</t>
  </si>
  <si>
    <t>Artis Real Estate Investment Trust</t>
  </si>
  <si>
    <t>AX</t>
  </si>
  <si>
    <t>Western Copper and Gold Corporation</t>
  </si>
  <si>
    <t>WRN</t>
  </si>
  <si>
    <t>WesternOne Inc.</t>
  </si>
  <si>
    <t>WEQ</t>
  </si>
  <si>
    <t>Long Run Exploration Ltd.</t>
  </si>
  <si>
    <t>LRE</t>
  </si>
  <si>
    <t>Western Lithium USA Corporation</t>
  </si>
  <si>
    <t>WLC</t>
  </si>
  <si>
    <t>Western Potash Corp.</t>
  </si>
  <si>
    <t>WPX</t>
  </si>
  <si>
    <t>Western Energy Services Corp.</t>
  </si>
  <si>
    <t>WRG</t>
  </si>
  <si>
    <t>Whitecap Resources Inc.</t>
  </si>
  <si>
    <t>WCP</t>
  </si>
  <si>
    <t>Whistler Blackcomb Holdings Inc.</t>
  </si>
  <si>
    <t>WB</t>
  </si>
  <si>
    <t>Wi-LAN Inc.</t>
  </si>
  <si>
    <t>WIN</t>
  </si>
  <si>
    <t>Arizona Mining Inc.</t>
  </si>
  <si>
    <t>Winpak Ltd.</t>
  </si>
  <si>
    <t>WPK</t>
  </si>
  <si>
    <t>World Financial Split Corp.</t>
  </si>
  <si>
    <t>WFS</t>
  </si>
  <si>
    <t>WPT Industrial Real Estate Investment Trust</t>
  </si>
  <si>
    <t>WIR</t>
  </si>
  <si>
    <t>Minnetonka</t>
  </si>
  <si>
    <t>First Asset Morningstar Canada Dividend Target 30 Index ETF</t>
  </si>
  <si>
    <t>DXM</t>
  </si>
  <si>
    <t>First Asset Morningstar Canada Momentum Index ETF</t>
  </si>
  <si>
    <t>WXM</t>
  </si>
  <si>
    <t>First Asset Morningstar Canada Value Index ETF</t>
  </si>
  <si>
    <t>FXM</t>
  </si>
  <si>
    <t>First Asset Morningstar National Bank Quebec Index ETF</t>
  </si>
  <si>
    <t>QXM</t>
  </si>
  <si>
    <t>First Asset Morningstar US Dividend Target 50 Index ETF</t>
  </si>
  <si>
    <t>UXM</t>
  </si>
  <si>
    <t>Xtreme Drilling and Coil Services Corp.</t>
  </si>
  <si>
    <t>XDC</t>
  </si>
  <si>
    <t>Xtra-Gold Resources Corp.</t>
  </si>
  <si>
    <t>XTG</t>
  </si>
  <si>
    <t>Yamana Gold Inc.</t>
  </si>
  <si>
    <t>YRI</t>
  </si>
  <si>
    <t>Argentina, Brazil, Chile, Mexico</t>
  </si>
  <si>
    <t>Yangarra Resources Ltd.</t>
  </si>
  <si>
    <t>YGR</t>
  </si>
  <si>
    <t>Yellow Pages Limited</t>
  </si>
  <si>
    <t>Y</t>
  </si>
  <si>
    <t>Yellowhead Mining Inc.</t>
  </si>
  <si>
    <t>YMI</t>
  </si>
  <si>
    <t>YIELDPLUS Income Fund</t>
  </si>
  <si>
    <t>YP</t>
  </si>
  <si>
    <t>Convertible Debentures Income Fund</t>
  </si>
  <si>
    <t>OCV</t>
  </si>
  <si>
    <t>Yorbeau Resources Inc.</t>
  </si>
  <si>
    <t>YRB</t>
  </si>
  <si>
    <t>Yellow Pages Digital &amp; Media Solutions Limited</t>
  </si>
  <si>
    <t>YPG</t>
  </si>
  <si>
    <t>Zargon Oil &amp; Gas Ltd.</t>
  </si>
  <si>
    <t>ZAR</t>
  </si>
  <si>
    <t>Zazu Metals Corporation</t>
  </si>
  <si>
    <t>ZAZ</t>
  </si>
  <si>
    <t>ZCL Composites Inc.</t>
  </si>
  <si>
    <t>ZCL</t>
  </si>
  <si>
    <t>TSX</t>
  </si>
  <si>
    <t>20151204 NEX</t>
  </si>
  <si>
    <t>© 2016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_(* #,##0_);_(* \(#,##0\);_(* &quot;-&quot;??_);_(@_)"/>
  </numFmts>
  <fonts count="11" x14ac:knownFonts="1">
    <font>
      <sz val="10"/>
      <name val="Arial"/>
    </font>
    <font>
      <sz val="11"/>
      <color theme="1"/>
      <name val="Calibri"/>
      <family val="2"/>
      <scheme val="minor"/>
    </font>
    <font>
      <sz val="10"/>
      <name val="Arial"/>
      <family val="2"/>
    </font>
    <font>
      <sz val="10"/>
      <name val="Calibri"/>
      <family val="2"/>
    </font>
    <font>
      <b/>
      <sz val="12"/>
      <name val="Calibri"/>
      <family val="2"/>
    </font>
    <font>
      <i/>
      <sz val="10"/>
      <color indexed="10"/>
      <name val="Calibri"/>
      <family val="2"/>
    </font>
    <font>
      <b/>
      <sz val="10"/>
      <name val="Calibri"/>
      <family val="2"/>
    </font>
    <font>
      <u/>
      <sz val="10"/>
      <color indexed="12"/>
      <name val="Arial"/>
      <family val="2"/>
    </font>
    <font>
      <sz val="8"/>
      <name val="Arial"/>
      <family val="2"/>
    </font>
    <font>
      <u/>
      <sz val="10"/>
      <color indexed="12"/>
      <name val="Calibri"/>
      <family val="2"/>
    </font>
    <font>
      <sz val="8"/>
      <color indexed="8"/>
      <name val="Arial"/>
      <family val="2"/>
    </font>
  </fonts>
  <fills count="4">
    <fill>
      <patternFill patternType="none"/>
    </fill>
    <fill>
      <patternFill patternType="gray125"/>
    </fill>
    <fill>
      <patternFill patternType="solid">
        <fgColor indexed="18"/>
        <bgColor indexed="64"/>
      </patternFill>
    </fill>
    <fill>
      <patternFill patternType="solid">
        <fgColor indexed="43"/>
        <bgColor indexed="64"/>
      </patternFill>
    </fill>
  </fills>
  <borders count="2">
    <border>
      <left/>
      <right/>
      <top/>
      <bottom/>
      <diagonal/>
    </border>
    <border>
      <left/>
      <right/>
      <top/>
      <bottom style="double">
        <color indexed="64"/>
      </bottom>
      <diagonal/>
    </border>
  </borders>
  <cellStyleXfs count="5">
    <xf numFmtId="0" fontId="0" fillId="0" borderId="0"/>
    <xf numFmtId="43" fontId="2" fillId="0" borderId="0" applyFont="0" applyFill="0" applyBorder="0" applyAlignment="0" applyProtection="0"/>
    <xf numFmtId="0" fontId="7" fillId="0" borderId="0" applyNumberFormat="0" applyFill="0" applyBorder="0" applyAlignment="0" applyProtection="0">
      <alignment vertical="top"/>
      <protection locked="0"/>
    </xf>
    <xf numFmtId="0" fontId="1" fillId="0" borderId="0"/>
    <xf numFmtId="0" fontId="10" fillId="0" borderId="0" applyAlignment="0"/>
  </cellStyleXfs>
  <cellXfs count="53">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0" fontId="3" fillId="2" borderId="0" xfId="0" applyFont="1" applyFill="1" applyAlignment="1"/>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3" borderId="0" xfId="0" applyFont="1" applyFill="1" applyAlignment="1">
      <alignment horizontal="center"/>
    </xf>
    <xf numFmtId="0" fontId="6" fillId="3" borderId="0" xfId="0" applyFont="1" applyFill="1" applyBorder="1" applyAlignment="1">
      <alignment horizontal="center"/>
    </xf>
    <xf numFmtId="0" fontId="6" fillId="0" borderId="1" xfId="0" applyFont="1" applyFill="1" applyBorder="1" applyAlignment="1">
      <alignment horizontal="center"/>
    </xf>
    <xf numFmtId="0" fontId="6" fillId="0" borderId="1" xfId="0" applyFont="1" applyFill="1" applyBorder="1" applyAlignment="1"/>
    <xf numFmtId="0" fontId="6" fillId="0" borderId="1" xfId="0" applyFont="1" applyFill="1" applyBorder="1" applyAlignment="1">
      <alignment horizontal="center" wrapText="1"/>
    </xf>
    <xf numFmtId="164" fontId="6" fillId="0" borderId="1" xfId="1" applyNumberFormat="1" applyFont="1" applyFill="1" applyBorder="1" applyAlignment="1">
      <alignment horizontal="center" wrapText="1"/>
    </xf>
    <xf numFmtId="0" fontId="6" fillId="3" borderId="1" xfId="0" applyFont="1" applyFill="1" applyBorder="1" applyAlignment="1">
      <alignment horizontal="center"/>
    </xf>
    <xf numFmtId="0" fontId="6" fillId="3" borderId="1" xfId="0"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0" fontId="3" fillId="3" borderId="0" xfId="0" applyFont="1" applyFill="1" applyAlignment="1">
      <alignment horizontal="center"/>
    </xf>
    <xf numFmtId="164" fontId="3" fillId="0" borderId="0" xfId="1" applyNumberFormat="1" applyFont="1"/>
    <xf numFmtId="0" fontId="9" fillId="3" borderId="0" xfId="2" applyFont="1" applyFill="1" applyAlignment="1" applyProtection="1">
      <alignment horizontal="center" vertical="center"/>
    </xf>
    <xf numFmtId="0" fontId="5" fillId="2" borderId="0" xfId="0" applyFont="1" applyFill="1" applyAlignment="1"/>
    <xf numFmtId="0" fontId="5"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0" fontId="3" fillId="3" borderId="0" xfId="0" applyFont="1" applyFill="1" applyAlignment="1">
      <alignment horizontal="center" wrapText="1"/>
    </xf>
    <xf numFmtId="0" fontId="4" fillId="3" borderId="0" xfId="0" applyFont="1" applyFill="1" applyAlignment="1">
      <alignment horizontal="left"/>
    </xf>
    <xf numFmtId="0" fontId="3" fillId="3" borderId="0" xfId="0" applyFont="1" applyFill="1" applyAlignment="1">
      <alignment horizontal="left" wrapText="1"/>
    </xf>
    <xf numFmtId="0" fontId="3" fillId="0" borderId="0" xfId="0" applyNumberFormat="1" applyFont="1" applyFill="1" applyAlignment="1">
      <alignment horizontal="center"/>
    </xf>
    <xf numFmtId="0" fontId="3" fillId="2" borderId="0" xfId="0" applyNumberFormat="1" applyFont="1" applyFill="1" applyAlignment="1">
      <alignment horizontal="center"/>
    </xf>
    <xf numFmtId="0" fontId="6" fillId="0" borderId="1" xfId="0" applyNumberFormat="1" applyFont="1" applyFill="1" applyBorder="1" applyAlignment="1">
      <alignment horizontal="center" wrapText="1"/>
    </xf>
    <xf numFmtId="0" fontId="3" fillId="0" borderId="0" xfId="1" applyNumberFormat="1" applyFont="1" applyAlignment="1">
      <alignment horizontal="center"/>
    </xf>
    <xf numFmtId="164" fontId="6" fillId="0" borderId="1" xfId="1" applyNumberFormat="1" applyFont="1" applyFill="1" applyBorder="1" applyAlignment="1">
      <alignment horizontal="center"/>
    </xf>
    <xf numFmtId="0" fontId="3" fillId="0" borderId="0" xfId="0" applyFont="1" applyAlignment="1">
      <alignment horizontal="left"/>
    </xf>
    <xf numFmtId="164" fontId="3" fillId="0" borderId="0" xfId="1" applyNumberFormat="1" applyFont="1" applyFill="1" applyAlignment="1"/>
    <xf numFmtId="164" fontId="3" fillId="2" borderId="0" xfId="1" applyNumberFormat="1" applyFont="1" applyFill="1" applyAlignment="1"/>
    <xf numFmtId="164" fontId="3" fillId="0" borderId="0" xfId="1" applyNumberFormat="1" applyFont="1" applyAlignment="1"/>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6" fillId="0" borderId="1" xfId="0" applyNumberFormat="1" applyFont="1" applyFill="1" applyBorder="1" applyAlignment="1">
      <alignment horizontal="center" wrapText="1"/>
    </xf>
    <xf numFmtId="1" fontId="3" fillId="0" borderId="0" xfId="0" applyNumberFormat="1" applyFont="1" applyAlignment="1">
      <alignment horizontal="center"/>
    </xf>
    <xf numFmtId="0" fontId="3" fillId="0" borderId="0" xfId="1" applyNumberFormat="1" applyFont="1"/>
    <xf numFmtId="0" fontId="3" fillId="0" borderId="0" xfId="1" applyNumberFormat="1" applyFont="1" applyFill="1" applyAlignment="1">
      <alignment horizontal="center"/>
    </xf>
    <xf numFmtId="0" fontId="3" fillId="2" borderId="0" xfId="1" applyNumberFormat="1" applyFont="1" applyFill="1" applyAlignment="1">
      <alignment horizontal="center"/>
    </xf>
  </cellXfs>
  <cellStyles count="5">
    <cellStyle name="Comma" xfId="1" builtinId="3"/>
    <cellStyle name="Hyperlink" xfId="2" builtinId="8"/>
    <cellStyle name="Normal" xfId="0" builtinId="0"/>
    <cellStyle name="Normal 2" xfId="3"/>
    <cellStyle name="TextNormal"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K1494"/>
  <sheetViews>
    <sheetView tabSelected="1" zoomScale="90" zoomScaleNormal="90" workbookViewId="0">
      <selection activeCell="A6" sqref="A6"/>
    </sheetView>
  </sheetViews>
  <sheetFormatPr defaultColWidth="9.109375" defaultRowHeight="13.8" x14ac:dyDescent="0.3"/>
  <cols>
    <col min="1" max="1" width="10.88671875" style="22" customWidth="1"/>
    <col min="2" max="2" width="72.88671875" style="22" bestFit="1" customWidth="1"/>
    <col min="3" max="3" width="10.33203125" style="22" customWidth="1"/>
    <col min="4" max="5" width="20.88671875" style="26" bestFit="1" customWidth="1"/>
    <col min="6" max="6" width="21.33203125" style="24" bestFit="1" customWidth="1"/>
    <col min="7" max="7" width="14.77734375" style="23" bestFit="1" customWidth="1"/>
    <col min="8" max="8" width="15.21875" style="23" bestFit="1" customWidth="1"/>
    <col min="9" max="9" width="13.109375" style="23" bestFit="1" customWidth="1"/>
    <col min="10" max="10" width="15.109375" style="23" bestFit="1" customWidth="1"/>
    <col min="11" max="11" width="21.6640625" style="23" bestFit="1" customWidth="1"/>
    <col min="12" max="12" width="13.77734375" style="23" bestFit="1" customWidth="1"/>
    <col min="13" max="13" width="12.109375" style="23" bestFit="1" customWidth="1"/>
    <col min="14" max="14" width="11.33203125" style="23" bestFit="1" customWidth="1"/>
    <col min="15" max="15" width="10.109375" style="23" bestFit="1" customWidth="1"/>
    <col min="16" max="16" width="33.109375" style="23" bestFit="1" customWidth="1"/>
    <col min="17" max="17" width="44" style="23" bestFit="1" customWidth="1"/>
    <col min="18" max="18" width="23.44140625" style="23" bestFit="1" customWidth="1"/>
    <col min="19" max="19" width="31.5546875" style="23" bestFit="1" customWidth="1"/>
    <col min="20" max="20" width="30.77734375" style="23" bestFit="1" customWidth="1"/>
    <col min="21" max="21" width="29.109375" style="23" bestFit="1" customWidth="1"/>
    <col min="22" max="22" width="13.21875" style="23" bestFit="1" customWidth="1"/>
    <col min="23" max="23" width="13.109375" style="23" bestFit="1" customWidth="1"/>
    <col min="24" max="24" width="13.77734375" style="23" bestFit="1" customWidth="1"/>
    <col min="25" max="25" width="14.6640625" style="23" bestFit="1" customWidth="1"/>
    <col min="26" max="26" width="22.88671875" style="23" bestFit="1" customWidth="1"/>
    <col min="27" max="27" width="27.77734375" style="23" bestFit="1" customWidth="1"/>
    <col min="28" max="28" width="15.21875" style="23" bestFit="1" customWidth="1"/>
    <col min="29" max="29" width="20.21875" style="23" bestFit="1" customWidth="1"/>
    <col min="30" max="30" width="20.6640625" style="40" bestFit="1" customWidth="1"/>
    <col min="31" max="31" width="15.77734375" style="50" bestFit="1" customWidth="1"/>
    <col min="32" max="34" width="20.88671875" style="26" bestFit="1" customWidth="1"/>
    <col min="35" max="35" width="15.33203125" style="23" bestFit="1" customWidth="1"/>
    <col min="36" max="36" width="48.6640625" style="23" bestFit="1" customWidth="1"/>
    <col min="37" max="37" width="16" style="23" bestFit="1" customWidth="1"/>
    <col min="38" max="38" width="23" style="23" bestFit="1" customWidth="1"/>
    <col min="39" max="39" width="31.77734375" style="23" bestFit="1" customWidth="1"/>
    <col min="40" max="40" width="44.33203125" style="23" bestFit="1" customWidth="1"/>
    <col min="41" max="41" width="18.88671875" style="23" bestFit="1" customWidth="1"/>
    <col min="42" max="42" width="25.33203125" style="23" bestFit="1" customWidth="1"/>
    <col min="43" max="43" width="16.44140625" style="23" bestFit="1" customWidth="1"/>
    <col min="44" max="44" width="14.44140625" style="23" bestFit="1" customWidth="1"/>
    <col min="45" max="45" width="9.44140625" style="23" bestFit="1" customWidth="1"/>
    <col min="46" max="46" width="10.109375" style="23" bestFit="1" customWidth="1"/>
    <col min="47" max="47" width="11.33203125" style="23" bestFit="1" customWidth="1"/>
    <col min="48" max="48" width="10.5546875" style="23" bestFit="1" customWidth="1"/>
    <col min="49" max="49" width="12.6640625" style="23" bestFit="1" customWidth="1"/>
    <col min="50" max="50" width="16.109375" style="23" bestFit="1" customWidth="1"/>
    <col min="51" max="51" width="12.6640625" style="23" bestFit="1" customWidth="1"/>
    <col min="52" max="52" width="8.88671875" style="23" bestFit="1" customWidth="1"/>
    <col min="53" max="53" width="9.33203125" style="23" bestFit="1" customWidth="1"/>
    <col min="54" max="54" width="8.88671875" style="23" bestFit="1" customWidth="1"/>
    <col min="55" max="55" width="14.44140625" style="23" bestFit="1" customWidth="1"/>
    <col min="56" max="56" width="11" style="23" bestFit="1" customWidth="1"/>
    <col min="57" max="57" width="11.5546875" style="23" bestFit="1" customWidth="1"/>
    <col min="58" max="58" width="12.44140625" style="23" bestFit="1" customWidth="1"/>
    <col min="59" max="59" width="9.109375" style="23" bestFit="1" customWidth="1"/>
    <col min="60" max="60" width="12.77734375" style="23" bestFit="1" customWidth="1"/>
    <col min="61" max="61" width="24.21875" style="23" bestFit="1" customWidth="1"/>
    <col min="62" max="62" width="28.33203125" style="23" bestFit="1" customWidth="1"/>
    <col min="63" max="63" width="40.77734375" style="22" bestFit="1" customWidth="1"/>
    <col min="64" max="16384" width="9.109375" style="22"/>
  </cols>
  <sheetData>
    <row r="1" spans="1:63" s="7" customFormat="1" x14ac:dyDescent="0.3">
      <c r="A1" s="2" t="s">
        <v>2968</v>
      </c>
      <c r="C1" s="3"/>
      <c r="D1" s="6"/>
      <c r="E1" s="4"/>
      <c r="F1" s="6"/>
      <c r="G1" s="1"/>
      <c r="H1" s="1"/>
      <c r="I1" s="1"/>
      <c r="J1" s="1"/>
      <c r="K1" s="1"/>
      <c r="L1" s="1"/>
      <c r="M1" s="1"/>
      <c r="N1" s="1"/>
      <c r="O1" s="1"/>
      <c r="P1" s="1"/>
      <c r="Q1" s="1"/>
      <c r="R1" s="1"/>
      <c r="S1" s="1"/>
      <c r="T1" s="1"/>
      <c r="U1" s="1"/>
      <c r="V1" s="1"/>
      <c r="W1" s="1"/>
      <c r="X1" s="1"/>
      <c r="Y1" s="1"/>
      <c r="Z1" s="1"/>
      <c r="AA1" s="1"/>
      <c r="AB1" s="1"/>
      <c r="AC1" s="1"/>
      <c r="AD1" s="37"/>
      <c r="AE1" s="51"/>
      <c r="AF1" s="6"/>
      <c r="AG1" s="6"/>
      <c r="AH1" s="6"/>
      <c r="AI1" s="6"/>
      <c r="AJ1" s="6"/>
      <c r="AK1" s="6"/>
      <c r="AL1" s="1"/>
      <c r="AM1" s="1"/>
      <c r="AN1" s="1"/>
      <c r="AO1" s="1"/>
      <c r="AP1" s="1"/>
      <c r="AQ1" s="1"/>
      <c r="AR1" s="1"/>
      <c r="AS1" s="1"/>
      <c r="AT1" s="1"/>
      <c r="AU1" s="1"/>
      <c r="AV1" s="1"/>
      <c r="AW1" s="1"/>
      <c r="AX1" s="1"/>
      <c r="AY1" s="1"/>
      <c r="AZ1" s="1"/>
      <c r="BA1" s="1"/>
      <c r="BB1" s="1"/>
      <c r="BC1" s="1"/>
      <c r="BD1" s="1"/>
      <c r="BE1" s="1"/>
      <c r="BF1" s="1"/>
      <c r="BG1" s="1"/>
      <c r="BH1" s="1"/>
      <c r="BI1" s="1"/>
      <c r="BJ1" s="1"/>
      <c r="BK1" s="1"/>
    </row>
    <row r="2" spans="1:63" s="7" customFormat="1" x14ac:dyDescent="0.3">
      <c r="A2" s="2" t="s">
        <v>2901</v>
      </c>
      <c r="C2" s="3"/>
      <c r="D2" s="4"/>
      <c r="E2" s="6"/>
      <c r="F2" s="1"/>
      <c r="G2" s="1"/>
      <c r="H2" s="1"/>
      <c r="I2" s="1"/>
      <c r="J2" s="1"/>
      <c r="K2" s="1"/>
      <c r="L2" s="1"/>
      <c r="M2" s="1"/>
      <c r="N2" s="1"/>
      <c r="O2" s="1"/>
      <c r="P2" s="1"/>
      <c r="Q2" s="1"/>
      <c r="R2" s="1"/>
      <c r="S2" s="1"/>
      <c r="T2" s="1"/>
      <c r="U2" s="1"/>
      <c r="V2" s="1"/>
      <c r="W2" s="1"/>
      <c r="X2" s="1"/>
      <c r="Y2" s="1"/>
      <c r="Z2" s="1"/>
      <c r="AA2" s="1"/>
      <c r="AB2" s="1"/>
      <c r="AC2" s="37"/>
      <c r="AD2" s="51"/>
      <c r="AE2" s="6"/>
      <c r="AF2" s="6"/>
      <c r="AG2" s="6"/>
      <c r="AH2" s="6"/>
      <c r="AI2" s="6"/>
      <c r="AJ2" s="6"/>
      <c r="AK2" s="1"/>
      <c r="AL2" s="1"/>
      <c r="AM2" s="1"/>
      <c r="AN2" s="1"/>
      <c r="AO2" s="1"/>
      <c r="AP2" s="1"/>
      <c r="AQ2" s="1"/>
      <c r="AR2" s="1"/>
      <c r="AS2" s="1"/>
      <c r="AT2" s="1"/>
      <c r="AU2" s="1"/>
      <c r="AV2" s="1"/>
      <c r="AW2" s="1"/>
      <c r="AX2" s="1"/>
      <c r="AY2" s="1"/>
      <c r="AZ2" s="1"/>
      <c r="BA2" s="1"/>
      <c r="BB2" s="1"/>
      <c r="BC2" s="1"/>
      <c r="BD2" s="1"/>
      <c r="BE2" s="1"/>
      <c r="BF2" s="1"/>
      <c r="BG2" s="1"/>
      <c r="BH2" s="1"/>
      <c r="BI2" s="1"/>
      <c r="BJ2" s="1"/>
      <c r="BK2" s="1"/>
    </row>
    <row r="3" spans="1:63" s="7" customFormat="1" x14ac:dyDescent="0.3">
      <c r="A3" s="2" t="s">
        <v>7531</v>
      </c>
      <c r="C3" s="3"/>
      <c r="D3" s="4"/>
      <c r="E3" s="6"/>
      <c r="F3" s="1"/>
      <c r="G3" s="1"/>
      <c r="H3" s="1"/>
      <c r="I3" s="1"/>
      <c r="J3" s="1"/>
      <c r="K3" s="1"/>
      <c r="L3" s="1"/>
      <c r="M3" s="1"/>
      <c r="N3" s="1"/>
      <c r="O3" s="1"/>
      <c r="P3" s="1"/>
      <c r="Q3" s="1"/>
      <c r="R3" s="1"/>
      <c r="S3" s="1"/>
      <c r="T3" s="1"/>
      <c r="U3" s="1"/>
      <c r="V3" s="1"/>
      <c r="W3" s="1"/>
      <c r="X3" s="1"/>
      <c r="Y3" s="1"/>
      <c r="Z3" s="1"/>
      <c r="AA3" s="1"/>
      <c r="AB3" s="1"/>
      <c r="AC3" s="37"/>
      <c r="AD3" s="51"/>
      <c r="AE3" s="6"/>
      <c r="AF3" s="6"/>
      <c r="AG3" s="6"/>
      <c r="AH3" s="6"/>
      <c r="AI3" s="6"/>
      <c r="AJ3" s="6"/>
      <c r="AK3" s="1"/>
      <c r="AL3" s="1"/>
      <c r="AM3" s="1"/>
      <c r="AN3" s="1"/>
      <c r="AO3" s="1"/>
      <c r="AP3" s="1"/>
      <c r="AQ3" s="1"/>
      <c r="AR3" s="1"/>
      <c r="AS3" s="1"/>
      <c r="AT3" s="1"/>
      <c r="AU3" s="1"/>
      <c r="AV3" s="1"/>
      <c r="AW3" s="1"/>
      <c r="AX3" s="1"/>
      <c r="AY3" s="1"/>
      <c r="AZ3" s="1"/>
      <c r="BA3" s="1"/>
      <c r="BB3" s="1"/>
      <c r="BC3" s="1"/>
      <c r="BD3" s="1"/>
      <c r="BE3" s="1"/>
      <c r="BF3" s="1"/>
      <c r="BG3" s="1"/>
      <c r="BH3" s="1"/>
      <c r="BI3" s="1"/>
      <c r="BJ3" s="1"/>
      <c r="BK3" s="1"/>
    </row>
    <row r="4" spans="1:63" s="13" customFormat="1" ht="3.45" customHeight="1" x14ac:dyDescent="0.3">
      <c r="A4" s="8"/>
      <c r="B4" s="9"/>
      <c r="C4" s="10"/>
      <c r="D4" s="11"/>
      <c r="E4" s="12"/>
      <c r="F4" s="8"/>
      <c r="G4" s="8"/>
      <c r="H4" s="8"/>
      <c r="I4" s="8"/>
      <c r="J4" s="8"/>
      <c r="K4" s="8"/>
      <c r="L4" s="8"/>
      <c r="M4" s="8"/>
      <c r="N4" s="8"/>
      <c r="O4" s="8"/>
      <c r="P4" s="8"/>
      <c r="Q4" s="8"/>
      <c r="R4" s="8"/>
      <c r="S4" s="8"/>
      <c r="T4" s="8"/>
      <c r="U4" s="8"/>
      <c r="V4" s="8"/>
      <c r="W4" s="8"/>
      <c r="X4" s="8"/>
      <c r="Y4" s="8"/>
      <c r="Z4" s="8"/>
      <c r="AA4" s="8"/>
      <c r="AB4" s="8"/>
      <c r="AC4" s="38"/>
      <c r="AD4" s="52"/>
      <c r="AE4" s="12"/>
      <c r="AF4" s="12"/>
      <c r="AG4" s="12"/>
      <c r="AH4" s="12"/>
      <c r="AI4" s="12"/>
      <c r="AJ4" s="12"/>
      <c r="AK4" s="8"/>
      <c r="AL4" s="8"/>
      <c r="AM4" s="8"/>
      <c r="AN4" s="8"/>
      <c r="AO4" s="8"/>
      <c r="AP4" s="8"/>
      <c r="AQ4" s="8"/>
      <c r="AR4" s="8"/>
      <c r="AS4" s="8"/>
      <c r="AT4" s="8"/>
      <c r="AU4" s="8"/>
      <c r="AV4" s="8"/>
      <c r="AW4" s="8"/>
      <c r="AX4" s="8"/>
      <c r="AY4" s="8"/>
      <c r="AZ4" s="8"/>
      <c r="BA4" s="8"/>
      <c r="BB4" s="8"/>
      <c r="BC4" s="8"/>
      <c r="BD4" s="8"/>
      <c r="BE4" s="8"/>
      <c r="BF4" s="8"/>
      <c r="BG4" s="8"/>
      <c r="BH4" s="8"/>
      <c r="BI4" s="8"/>
      <c r="BJ4" s="8"/>
      <c r="BK4" s="8"/>
    </row>
    <row r="5" spans="1:63" s="7" customFormat="1" ht="19.2" customHeight="1" x14ac:dyDescent="0.3">
      <c r="A5" s="1"/>
      <c r="B5" s="3"/>
      <c r="C5" s="1"/>
      <c r="D5" s="5"/>
      <c r="E5" s="1"/>
      <c r="F5" s="1"/>
      <c r="G5" s="1"/>
      <c r="H5" s="1"/>
      <c r="I5" s="1"/>
      <c r="J5" s="1"/>
      <c r="K5" s="1"/>
      <c r="L5" s="1"/>
      <c r="M5" s="1"/>
      <c r="N5" s="1"/>
      <c r="O5" s="1"/>
      <c r="P5" s="1"/>
      <c r="Q5" s="1"/>
      <c r="R5" s="1"/>
      <c r="S5" s="1"/>
      <c r="T5" s="1"/>
      <c r="U5" s="1"/>
      <c r="V5" s="1"/>
      <c r="W5" s="1"/>
      <c r="X5" s="1"/>
      <c r="Y5" s="1"/>
      <c r="Z5" s="1"/>
      <c r="AA5" s="1"/>
      <c r="AB5" s="1"/>
      <c r="AC5" s="37"/>
      <c r="AD5" s="51"/>
      <c r="AE5" s="6"/>
      <c r="AF5" s="6"/>
      <c r="AG5" s="6"/>
      <c r="AH5" s="6"/>
      <c r="AI5" s="6"/>
      <c r="AJ5" s="35" t="s">
        <v>2902</v>
      </c>
      <c r="AK5" s="14"/>
      <c r="AL5" s="14"/>
      <c r="AM5" s="14"/>
      <c r="AN5" s="14"/>
      <c r="AO5" s="14"/>
      <c r="AP5" s="14"/>
      <c r="AQ5" s="14"/>
      <c r="AR5" s="15"/>
      <c r="AS5" s="14"/>
      <c r="AT5" s="14"/>
      <c r="AU5" s="14"/>
      <c r="AV5" s="14"/>
      <c r="AW5" s="14"/>
      <c r="AX5" s="14"/>
      <c r="AY5" s="14"/>
      <c r="AZ5" s="14"/>
      <c r="BA5" s="14"/>
      <c r="BB5" s="14"/>
      <c r="BC5" s="14"/>
      <c r="BD5" s="14"/>
      <c r="BE5" s="14"/>
      <c r="BF5" s="14"/>
      <c r="BG5" s="14"/>
      <c r="BH5" s="14"/>
      <c r="BI5" s="14"/>
      <c r="BJ5" s="14"/>
      <c r="BK5" s="14"/>
    </row>
    <row r="6" spans="1:63" s="7" customFormat="1" ht="27.6" x14ac:dyDescent="0.3">
      <c r="A6" s="1"/>
      <c r="B6" s="3"/>
      <c r="C6" s="1"/>
      <c r="D6" s="5"/>
      <c r="E6" s="1"/>
      <c r="F6" s="1"/>
      <c r="G6" s="1"/>
      <c r="H6" s="1"/>
      <c r="I6" s="1"/>
      <c r="J6" s="1"/>
      <c r="K6" s="1"/>
      <c r="L6" s="1"/>
      <c r="M6" s="1"/>
      <c r="N6" s="1"/>
      <c r="O6" s="1"/>
      <c r="P6" s="1"/>
      <c r="Q6" s="1"/>
      <c r="R6" s="1"/>
      <c r="S6" s="1"/>
      <c r="T6" s="1"/>
      <c r="U6" s="1"/>
      <c r="V6" s="1"/>
      <c r="W6" s="1"/>
      <c r="X6" s="1"/>
      <c r="Y6" s="1"/>
      <c r="Z6" s="1"/>
      <c r="AA6" s="1"/>
      <c r="AB6" s="1"/>
      <c r="AC6" s="37"/>
      <c r="AD6" s="51"/>
      <c r="AE6" s="6"/>
      <c r="AF6" s="6"/>
      <c r="AG6" s="6"/>
      <c r="AH6" s="6"/>
      <c r="AI6" s="6"/>
      <c r="AJ6" s="36" t="s">
        <v>2967</v>
      </c>
      <c r="AK6" s="34"/>
      <c r="AL6" s="34"/>
      <c r="AM6" s="34"/>
      <c r="AN6" s="34"/>
      <c r="AO6" s="34"/>
      <c r="AP6" s="34"/>
      <c r="AQ6" s="27"/>
      <c r="AR6" s="15"/>
      <c r="AS6" s="14"/>
      <c r="AT6" s="25"/>
      <c r="AU6" s="25"/>
      <c r="AV6" s="15"/>
      <c r="AW6" s="15"/>
      <c r="AX6" s="15"/>
      <c r="AY6" s="15"/>
      <c r="AZ6" s="15"/>
      <c r="BA6" s="15"/>
      <c r="BB6" s="15"/>
      <c r="BC6" s="15"/>
      <c r="BD6" s="15"/>
      <c r="BE6" s="15"/>
      <c r="BF6" s="15"/>
      <c r="BG6" s="15"/>
      <c r="BH6" s="15"/>
      <c r="BI6" s="15"/>
      <c r="BJ6" s="15"/>
      <c r="BK6" s="15"/>
    </row>
    <row r="7" spans="1:63" s="16" customFormat="1" ht="55.8" thickBot="1" x14ac:dyDescent="0.35">
      <c r="A7" s="17" t="s">
        <v>586</v>
      </c>
      <c r="B7" s="17" t="s">
        <v>2903</v>
      </c>
      <c r="C7" s="18" t="s">
        <v>2904</v>
      </c>
      <c r="D7" s="19" t="s">
        <v>4252</v>
      </c>
      <c r="E7" s="19" t="s">
        <v>4253</v>
      </c>
      <c r="F7" s="16" t="s">
        <v>2905</v>
      </c>
      <c r="G7" s="16" t="s">
        <v>2906</v>
      </c>
      <c r="H7" s="18" t="s">
        <v>2907</v>
      </c>
      <c r="I7" s="18" t="s">
        <v>2908</v>
      </c>
      <c r="J7" s="18" t="s">
        <v>2909</v>
      </c>
      <c r="K7" s="18" t="s">
        <v>2910</v>
      </c>
      <c r="L7" s="18" t="s">
        <v>2911</v>
      </c>
      <c r="M7" s="18" t="s">
        <v>2912</v>
      </c>
      <c r="N7" s="18" t="s">
        <v>2913</v>
      </c>
      <c r="O7" s="16" t="s">
        <v>2914</v>
      </c>
      <c r="P7" s="16" t="s">
        <v>3376</v>
      </c>
      <c r="Q7" s="16" t="s">
        <v>2915</v>
      </c>
      <c r="R7" s="18" t="s">
        <v>2916</v>
      </c>
      <c r="S7" s="18" t="s">
        <v>2970</v>
      </c>
      <c r="T7" s="18" t="s">
        <v>2917</v>
      </c>
      <c r="U7" s="18" t="s">
        <v>587</v>
      </c>
      <c r="V7" s="18" t="s">
        <v>2918</v>
      </c>
      <c r="W7" s="16" t="s">
        <v>2919</v>
      </c>
      <c r="X7" s="16" t="s">
        <v>2920</v>
      </c>
      <c r="Y7" s="16" t="s">
        <v>3350</v>
      </c>
      <c r="Z7" s="18" t="s">
        <v>2921</v>
      </c>
      <c r="AA7" s="16" t="s">
        <v>2922</v>
      </c>
      <c r="AB7" s="16" t="s">
        <v>2923</v>
      </c>
      <c r="AC7" s="16" t="s">
        <v>2924</v>
      </c>
      <c r="AD7" s="16" t="s">
        <v>2925</v>
      </c>
      <c r="AE7" s="39" t="s">
        <v>2926</v>
      </c>
      <c r="AF7" s="19" t="s">
        <v>4254</v>
      </c>
      <c r="AG7" s="19" t="s">
        <v>4255</v>
      </c>
      <c r="AH7" s="19" t="s">
        <v>4256</v>
      </c>
      <c r="AI7" s="19" t="s">
        <v>2927</v>
      </c>
      <c r="AJ7" s="20" t="s">
        <v>2928</v>
      </c>
      <c r="AK7" s="20" t="s">
        <v>2929</v>
      </c>
      <c r="AL7" s="20" t="s">
        <v>2930</v>
      </c>
      <c r="AM7" s="20" t="s">
        <v>2931</v>
      </c>
      <c r="AN7" s="21" t="s">
        <v>2900</v>
      </c>
      <c r="AO7" s="20" t="s">
        <v>2932</v>
      </c>
      <c r="AP7" s="20" t="s">
        <v>2933</v>
      </c>
      <c r="AQ7" s="20" t="s">
        <v>2934</v>
      </c>
      <c r="AR7" s="21" t="s">
        <v>2935</v>
      </c>
      <c r="AS7" s="21" t="s">
        <v>2936</v>
      </c>
      <c r="AT7" s="21" t="s">
        <v>2937</v>
      </c>
      <c r="AU7" s="21" t="s">
        <v>2938</v>
      </c>
      <c r="AV7" s="21" t="s">
        <v>2939</v>
      </c>
      <c r="AW7" s="21" t="s">
        <v>2940</v>
      </c>
      <c r="AX7" s="21" t="s">
        <v>2941</v>
      </c>
      <c r="AY7" s="21" t="s">
        <v>2942</v>
      </c>
      <c r="AZ7" s="21" t="s">
        <v>2943</v>
      </c>
      <c r="BA7" s="21" t="s">
        <v>2944</v>
      </c>
      <c r="BB7" s="21" t="s">
        <v>2945</v>
      </c>
      <c r="BC7" s="21" t="s">
        <v>2946</v>
      </c>
      <c r="BD7" s="21" t="s">
        <v>2947</v>
      </c>
      <c r="BE7" s="21" t="s">
        <v>2948</v>
      </c>
      <c r="BF7" s="21" t="s">
        <v>2949</v>
      </c>
      <c r="BG7" s="21" t="s">
        <v>2950</v>
      </c>
      <c r="BH7" s="21" t="s">
        <v>2951</v>
      </c>
      <c r="BI7" s="21" t="s">
        <v>2952</v>
      </c>
      <c r="BJ7" s="21" t="s">
        <v>2953</v>
      </c>
      <c r="BK7" s="21" t="s">
        <v>2954</v>
      </c>
    </row>
    <row r="8" spans="1:63" ht="14.4" thickTop="1" x14ac:dyDescent="0.3">
      <c r="A8" s="23" t="s">
        <v>7529</v>
      </c>
      <c r="B8" s="22" t="s">
        <v>5560</v>
      </c>
      <c r="C8" s="22" t="s">
        <v>5561</v>
      </c>
      <c r="D8" s="26">
        <v>39768393.030000001</v>
      </c>
      <c r="E8" s="26">
        <v>2627578</v>
      </c>
      <c r="F8" s="24" t="s">
        <v>4301</v>
      </c>
      <c r="H8" s="23">
        <v>20011227</v>
      </c>
      <c r="I8" s="23" t="s">
        <v>2980</v>
      </c>
      <c r="J8" s="23" t="s">
        <v>2977</v>
      </c>
      <c r="Z8" s="23" t="s">
        <v>4276</v>
      </c>
      <c r="AA8" s="23" t="s">
        <v>4536</v>
      </c>
      <c r="AB8" s="23" t="s">
        <v>4303</v>
      </c>
      <c r="AC8" s="23" t="s">
        <v>4371</v>
      </c>
      <c r="AD8" s="40" t="s">
        <v>4372</v>
      </c>
      <c r="AF8" s="26">
        <v>317631</v>
      </c>
      <c r="AG8" s="26">
        <v>5684986.5</v>
      </c>
      <c r="AH8" s="26">
        <v>844</v>
      </c>
      <c r="AI8" s="23">
        <v>12</v>
      </c>
    </row>
    <row r="9" spans="1:63" x14ac:dyDescent="0.3">
      <c r="A9" s="23" t="s">
        <v>7529</v>
      </c>
      <c r="B9" s="22" t="s">
        <v>5562</v>
      </c>
      <c r="C9" s="22" t="s">
        <v>5563</v>
      </c>
      <c r="D9" s="26">
        <v>151775384.97</v>
      </c>
      <c r="E9" s="26">
        <v>84639657</v>
      </c>
      <c r="F9" s="24" t="s">
        <v>3010</v>
      </c>
      <c r="G9" s="23" t="s">
        <v>2988</v>
      </c>
      <c r="H9" s="23">
        <v>20071219</v>
      </c>
      <c r="I9" s="23" t="s">
        <v>2985</v>
      </c>
      <c r="J9" s="23" t="s">
        <v>2977</v>
      </c>
      <c r="P9" s="23" t="s">
        <v>2975</v>
      </c>
      <c r="Q9" s="23" t="s">
        <v>3017</v>
      </c>
      <c r="Z9" s="23" t="s">
        <v>4276</v>
      </c>
      <c r="AF9" s="26">
        <v>27714604</v>
      </c>
      <c r="AG9" s="26">
        <v>51373812.5</v>
      </c>
      <c r="AH9" s="26">
        <v>51586</v>
      </c>
      <c r="AI9" s="23">
        <v>12</v>
      </c>
    </row>
    <row r="10" spans="1:63" x14ac:dyDescent="0.3">
      <c r="A10" s="23" t="s">
        <v>7529</v>
      </c>
      <c r="B10" s="22" t="s">
        <v>4274</v>
      </c>
      <c r="C10" s="22" t="s">
        <v>4275</v>
      </c>
      <c r="D10" s="26">
        <v>349383542.39999998</v>
      </c>
      <c r="E10" s="26">
        <v>12131373</v>
      </c>
      <c r="F10" s="24" t="s">
        <v>2975</v>
      </c>
      <c r="H10" s="23">
        <v>20020214</v>
      </c>
      <c r="I10" s="23" t="s">
        <v>2976</v>
      </c>
      <c r="J10" s="23" t="s">
        <v>2977</v>
      </c>
      <c r="S10" s="23" t="s">
        <v>2978</v>
      </c>
      <c r="Z10" s="23" t="s">
        <v>4276</v>
      </c>
      <c r="AB10" s="23" t="s">
        <v>4277</v>
      </c>
      <c r="AD10" s="40" t="s">
        <v>4278</v>
      </c>
      <c r="AF10" s="26">
        <v>3274507</v>
      </c>
      <c r="AG10" s="26">
        <v>90621215.5</v>
      </c>
      <c r="AH10" s="26">
        <v>18281</v>
      </c>
      <c r="AI10" s="23">
        <v>12</v>
      </c>
    </row>
    <row r="11" spans="1:63" x14ac:dyDescent="0.3">
      <c r="A11" s="23" t="s">
        <v>7529</v>
      </c>
      <c r="B11" s="22" t="s">
        <v>5448</v>
      </c>
      <c r="C11" s="22" t="s">
        <v>5449</v>
      </c>
      <c r="D11" s="26">
        <v>229735355.24000001</v>
      </c>
      <c r="E11" s="26">
        <v>52331516</v>
      </c>
      <c r="F11" s="24" t="s">
        <v>2982</v>
      </c>
      <c r="H11" s="23">
        <v>19860611</v>
      </c>
      <c r="I11" s="23" t="s">
        <v>3022</v>
      </c>
      <c r="J11" s="23" t="s">
        <v>3023</v>
      </c>
      <c r="Z11" s="23" t="s">
        <v>4410</v>
      </c>
      <c r="AA11" s="23" t="s">
        <v>5450</v>
      </c>
      <c r="AF11" s="26">
        <v>9459066</v>
      </c>
      <c r="AG11" s="26">
        <v>44671402</v>
      </c>
      <c r="AH11" s="26">
        <v>19579</v>
      </c>
      <c r="AI11" s="23">
        <v>12</v>
      </c>
    </row>
    <row r="12" spans="1:63" x14ac:dyDescent="0.3">
      <c r="A12" s="23" t="s">
        <v>7529</v>
      </c>
      <c r="B12" s="22" t="s">
        <v>4283</v>
      </c>
      <c r="C12" s="22" t="s">
        <v>4284</v>
      </c>
      <c r="D12" s="26">
        <v>14982029.060000001</v>
      </c>
      <c r="E12" s="26">
        <v>96658252</v>
      </c>
      <c r="F12" s="24" t="s">
        <v>2982</v>
      </c>
      <c r="G12" s="23" t="s">
        <v>4281</v>
      </c>
      <c r="H12" s="23">
        <v>20080130</v>
      </c>
      <c r="I12" s="23" t="s">
        <v>2980</v>
      </c>
      <c r="J12" s="23" t="s">
        <v>2977</v>
      </c>
      <c r="M12" s="23">
        <v>1</v>
      </c>
      <c r="Z12" s="23" t="s">
        <v>4276</v>
      </c>
      <c r="AF12" s="26">
        <v>28398896</v>
      </c>
      <c r="AG12" s="26">
        <v>3931612.5</v>
      </c>
      <c r="AH12" s="26">
        <v>1556</v>
      </c>
      <c r="AI12" s="23">
        <v>12</v>
      </c>
    </row>
    <row r="13" spans="1:63" x14ac:dyDescent="0.3">
      <c r="A13" s="23" t="s">
        <v>7529</v>
      </c>
      <c r="B13" s="22" t="s">
        <v>4288</v>
      </c>
      <c r="C13" s="22" t="s">
        <v>4289</v>
      </c>
      <c r="D13" s="26">
        <v>286272619.75</v>
      </c>
      <c r="E13" s="26">
        <v>38425855</v>
      </c>
      <c r="F13" s="24" t="s">
        <v>2986</v>
      </c>
      <c r="G13" s="23" t="s">
        <v>4281</v>
      </c>
      <c r="H13" s="23">
        <v>20051202</v>
      </c>
      <c r="I13" s="23" t="s">
        <v>2976</v>
      </c>
      <c r="J13" s="23" t="s">
        <v>2977</v>
      </c>
      <c r="M13" s="23">
        <v>1</v>
      </c>
      <c r="R13" s="23" t="s">
        <v>2987</v>
      </c>
      <c r="Z13" s="23" t="s">
        <v>4276</v>
      </c>
      <c r="AF13" s="26">
        <v>33078637</v>
      </c>
      <c r="AG13" s="26">
        <v>288472944.5</v>
      </c>
      <c r="AH13" s="26">
        <v>134897</v>
      </c>
      <c r="AI13" s="23">
        <v>12</v>
      </c>
    </row>
    <row r="14" spans="1:63" x14ac:dyDescent="0.3">
      <c r="A14" s="23" t="s">
        <v>7529</v>
      </c>
      <c r="B14" s="22" t="s">
        <v>4290</v>
      </c>
      <c r="C14" s="22" t="s">
        <v>4291</v>
      </c>
      <c r="D14" s="26">
        <v>336297441.60000002</v>
      </c>
      <c r="E14" s="26">
        <v>16731216</v>
      </c>
      <c r="F14" s="24" t="s">
        <v>2983</v>
      </c>
      <c r="G14" s="23" t="s">
        <v>2988</v>
      </c>
      <c r="H14" s="23">
        <v>20060130</v>
      </c>
      <c r="I14" s="23" t="s">
        <v>2976</v>
      </c>
      <c r="J14" s="23" t="s">
        <v>2977</v>
      </c>
      <c r="Z14" s="23" t="s">
        <v>4276</v>
      </c>
      <c r="AE14" s="50">
        <v>2010</v>
      </c>
      <c r="AF14" s="26">
        <v>3629397</v>
      </c>
      <c r="AG14" s="26">
        <v>68097467.5</v>
      </c>
      <c r="AH14" s="26">
        <v>17380</v>
      </c>
      <c r="AI14" s="23">
        <v>12</v>
      </c>
    </row>
    <row r="15" spans="1:63" x14ac:dyDescent="0.3">
      <c r="A15" s="23" t="s">
        <v>7529</v>
      </c>
      <c r="B15" s="22" t="s">
        <v>4292</v>
      </c>
      <c r="C15" s="22" t="s">
        <v>4293</v>
      </c>
      <c r="D15" s="26">
        <v>382375000</v>
      </c>
      <c r="E15" s="26">
        <v>40250000</v>
      </c>
      <c r="F15" s="24" t="s">
        <v>4294</v>
      </c>
      <c r="G15" s="23" t="s">
        <v>2988</v>
      </c>
      <c r="H15" s="23">
        <v>20150730</v>
      </c>
      <c r="I15" s="23" t="s">
        <v>2980</v>
      </c>
      <c r="J15" s="23" t="s">
        <v>2977</v>
      </c>
      <c r="Z15" s="23" t="s">
        <v>4276</v>
      </c>
      <c r="AF15" s="26">
        <v>3677240</v>
      </c>
      <c r="AG15" s="26">
        <v>29074375</v>
      </c>
      <c r="AH15" s="26">
        <v>1362</v>
      </c>
      <c r="AI15" s="23">
        <v>6</v>
      </c>
    </row>
    <row r="16" spans="1:63" x14ac:dyDescent="0.3">
      <c r="A16" s="23" t="s">
        <v>7529</v>
      </c>
      <c r="B16" s="22" t="s">
        <v>4295</v>
      </c>
      <c r="C16" s="22" t="s">
        <v>4296</v>
      </c>
      <c r="D16" s="26">
        <v>79754044.799999997</v>
      </c>
      <c r="E16" s="26">
        <v>8307713</v>
      </c>
      <c r="F16" s="24" t="s">
        <v>2982</v>
      </c>
      <c r="H16" s="23">
        <v>19920617</v>
      </c>
      <c r="I16" s="23" t="s">
        <v>2980</v>
      </c>
      <c r="J16" s="23" t="s">
        <v>2977</v>
      </c>
      <c r="Z16" s="23" t="s">
        <v>4276</v>
      </c>
      <c r="AF16" s="26">
        <v>1067472</v>
      </c>
      <c r="AG16" s="26">
        <v>11032656.5</v>
      </c>
      <c r="AH16" s="26">
        <v>2382</v>
      </c>
      <c r="AI16" s="23">
        <v>12</v>
      </c>
    </row>
    <row r="17" spans="1:63" x14ac:dyDescent="0.3">
      <c r="A17" s="23" t="s">
        <v>7529</v>
      </c>
      <c r="B17" s="22" t="s">
        <v>7301</v>
      </c>
      <c r="C17" s="22" t="s">
        <v>7302</v>
      </c>
      <c r="D17" s="26">
        <v>24104788.079999998</v>
      </c>
      <c r="E17" s="26">
        <v>200873234</v>
      </c>
      <c r="F17" s="24" t="s">
        <v>2992</v>
      </c>
      <c r="G17" s="23" t="s">
        <v>4281</v>
      </c>
      <c r="H17" s="23">
        <v>20110719</v>
      </c>
      <c r="I17" s="23" t="s">
        <v>2980</v>
      </c>
      <c r="J17" s="23" t="s">
        <v>2977</v>
      </c>
      <c r="M17" s="23">
        <v>1</v>
      </c>
      <c r="N17" s="23">
        <v>1</v>
      </c>
      <c r="U17" s="23" t="s">
        <v>591</v>
      </c>
      <c r="Z17" s="23" t="s">
        <v>4276</v>
      </c>
      <c r="AF17" s="26">
        <v>44183162</v>
      </c>
      <c r="AG17" s="26">
        <v>21805800.5</v>
      </c>
      <c r="AH17" s="26">
        <v>10337</v>
      </c>
      <c r="AI17" s="23">
        <v>12</v>
      </c>
    </row>
    <row r="18" spans="1:63" x14ac:dyDescent="0.3">
      <c r="A18" s="23" t="s">
        <v>7529</v>
      </c>
      <c r="B18" s="22" t="s">
        <v>4299</v>
      </c>
      <c r="C18" s="22" t="s">
        <v>4300</v>
      </c>
      <c r="D18" s="26">
        <v>45140991.799999997</v>
      </c>
      <c r="E18" s="26">
        <v>11009998</v>
      </c>
      <c r="F18" s="24" t="s">
        <v>4301</v>
      </c>
      <c r="G18" s="23" t="s">
        <v>2988</v>
      </c>
      <c r="H18" s="23">
        <v>20041115</v>
      </c>
      <c r="I18" s="23" t="s">
        <v>2980</v>
      </c>
      <c r="J18" s="23" t="s">
        <v>2977</v>
      </c>
      <c r="Z18" s="23" t="s">
        <v>4276</v>
      </c>
      <c r="AA18" s="23" t="s">
        <v>4302</v>
      </c>
      <c r="AB18" s="23" t="s">
        <v>4303</v>
      </c>
      <c r="AC18" s="23" t="s">
        <v>4304</v>
      </c>
      <c r="AD18" s="40" t="s">
        <v>4305</v>
      </c>
      <c r="AF18" s="26">
        <v>3873668</v>
      </c>
      <c r="AG18" s="26">
        <v>21432899.5</v>
      </c>
      <c r="AH18" s="26">
        <v>7100</v>
      </c>
      <c r="AI18" s="23">
        <v>12</v>
      </c>
    </row>
    <row r="19" spans="1:63" x14ac:dyDescent="0.3">
      <c r="A19" s="23" t="s">
        <v>7529</v>
      </c>
      <c r="B19" s="22" t="s">
        <v>4306</v>
      </c>
      <c r="C19" s="22" t="s">
        <v>4307</v>
      </c>
      <c r="D19" s="26">
        <v>53679798.899999999</v>
      </c>
      <c r="E19" s="26">
        <v>18258435</v>
      </c>
      <c r="F19" s="24" t="s">
        <v>2975</v>
      </c>
      <c r="H19" s="23">
        <v>19990720</v>
      </c>
      <c r="I19" s="23" t="s">
        <v>2985</v>
      </c>
      <c r="J19" s="23" t="s">
        <v>2977</v>
      </c>
      <c r="S19" s="23" t="s">
        <v>2991</v>
      </c>
      <c r="Z19" s="23" t="s">
        <v>4276</v>
      </c>
      <c r="AF19" s="26">
        <v>1546182</v>
      </c>
      <c r="AG19" s="26">
        <v>3749350.5</v>
      </c>
      <c r="AH19" s="26">
        <v>1329</v>
      </c>
      <c r="AI19" s="23">
        <v>12</v>
      </c>
    </row>
    <row r="20" spans="1:63" x14ac:dyDescent="0.3">
      <c r="A20" s="23" t="s">
        <v>7529</v>
      </c>
      <c r="B20" s="22" t="s">
        <v>4311</v>
      </c>
      <c r="C20" s="22" t="s">
        <v>4312</v>
      </c>
      <c r="D20" s="26">
        <v>1200238648.8</v>
      </c>
      <c r="E20" s="26">
        <v>170730960</v>
      </c>
      <c r="F20" s="24" t="s">
        <v>2994</v>
      </c>
      <c r="H20" s="23">
        <v>20010529</v>
      </c>
      <c r="I20" s="23" t="s">
        <v>2995</v>
      </c>
      <c r="J20" s="23" t="s">
        <v>2977</v>
      </c>
      <c r="K20" s="23" t="s">
        <v>4282</v>
      </c>
      <c r="O20" s="23">
        <v>1</v>
      </c>
      <c r="Z20" s="23" t="s">
        <v>4276</v>
      </c>
      <c r="AE20" s="50">
        <v>2009</v>
      </c>
      <c r="AF20" s="26">
        <v>124096855</v>
      </c>
      <c r="AG20" s="26">
        <v>880270061.5</v>
      </c>
      <c r="AH20" s="26">
        <v>433709</v>
      </c>
      <c r="AI20" s="23">
        <v>12</v>
      </c>
      <c r="AL20" s="23" t="s">
        <v>2996</v>
      </c>
      <c r="AR20" s="23">
        <v>1</v>
      </c>
    </row>
    <row r="21" spans="1:63" x14ac:dyDescent="0.3">
      <c r="A21" s="23" t="s">
        <v>7529</v>
      </c>
      <c r="B21" s="22" t="s">
        <v>4316</v>
      </c>
      <c r="C21" s="22" t="s">
        <v>4317</v>
      </c>
      <c r="D21" s="26">
        <v>51093698.5</v>
      </c>
      <c r="E21" s="26">
        <v>7860569</v>
      </c>
      <c r="F21" s="24" t="s">
        <v>4301</v>
      </c>
      <c r="G21" s="23" t="s">
        <v>2988</v>
      </c>
      <c r="H21" s="23">
        <v>20110330</v>
      </c>
      <c r="I21" s="23" t="s">
        <v>2980</v>
      </c>
      <c r="J21" s="23" t="s">
        <v>2977</v>
      </c>
      <c r="Z21" s="23" t="s">
        <v>4276</v>
      </c>
      <c r="AA21" s="23" t="s">
        <v>4318</v>
      </c>
      <c r="AB21" s="23" t="s">
        <v>4303</v>
      </c>
      <c r="AC21" s="23" t="s">
        <v>4319</v>
      </c>
      <c r="AD21" s="40" t="s">
        <v>4305</v>
      </c>
      <c r="AF21" s="26">
        <v>2203440</v>
      </c>
      <c r="AG21" s="26">
        <v>16884743</v>
      </c>
      <c r="AH21" s="26">
        <v>2247</v>
      </c>
      <c r="AI21" s="23">
        <v>12</v>
      </c>
    </row>
    <row r="22" spans="1:63" x14ac:dyDescent="0.3">
      <c r="A22" s="23" t="s">
        <v>7529</v>
      </c>
      <c r="B22" s="22" t="s">
        <v>4313</v>
      </c>
      <c r="C22" s="22" t="s">
        <v>4314</v>
      </c>
      <c r="D22" s="26">
        <v>30258830</v>
      </c>
      <c r="E22" s="26">
        <v>1592570</v>
      </c>
      <c r="F22" s="24" t="s">
        <v>4301</v>
      </c>
      <c r="G22" s="23" t="s">
        <v>2988</v>
      </c>
      <c r="H22" s="23">
        <v>20060605</v>
      </c>
      <c r="I22" s="23" t="s">
        <v>2980</v>
      </c>
      <c r="J22" s="23" t="s">
        <v>2977</v>
      </c>
      <c r="Z22" s="23" t="s">
        <v>4276</v>
      </c>
      <c r="AA22" s="23" t="s">
        <v>4315</v>
      </c>
      <c r="AB22" s="23" t="s">
        <v>4303</v>
      </c>
      <c r="AC22" s="23" t="s">
        <v>4304</v>
      </c>
      <c r="AD22" s="40" t="s">
        <v>4305</v>
      </c>
      <c r="AF22" s="26">
        <v>319811</v>
      </c>
      <c r="AG22" s="26">
        <v>6592288.5</v>
      </c>
      <c r="AH22" s="26">
        <v>684</v>
      </c>
      <c r="AI22" s="23">
        <v>12</v>
      </c>
    </row>
    <row r="23" spans="1:63" x14ac:dyDescent="0.3">
      <c r="A23" s="23" t="s">
        <v>7529</v>
      </c>
      <c r="B23" s="22" t="s">
        <v>4423</v>
      </c>
      <c r="C23" s="22" t="s">
        <v>4424</v>
      </c>
      <c r="D23" s="26">
        <v>1050784702.98</v>
      </c>
      <c r="E23" s="26">
        <v>58231982</v>
      </c>
      <c r="F23" s="24" t="s">
        <v>2975</v>
      </c>
      <c r="H23" s="23">
        <v>19871231</v>
      </c>
      <c r="I23" s="23" t="s">
        <v>2980</v>
      </c>
      <c r="J23" s="23" t="s">
        <v>2977</v>
      </c>
      <c r="O23" s="23">
        <v>1</v>
      </c>
      <c r="S23" s="23" t="s">
        <v>2991</v>
      </c>
      <c r="Z23" s="23" t="s">
        <v>4276</v>
      </c>
      <c r="AF23" s="26">
        <v>90208575</v>
      </c>
      <c r="AG23" s="26">
        <v>1214312444</v>
      </c>
      <c r="AH23" s="26">
        <v>402001</v>
      </c>
      <c r="AI23" s="23">
        <v>12</v>
      </c>
    </row>
    <row r="24" spans="1:63" x14ac:dyDescent="0.3">
      <c r="A24" s="23" t="s">
        <v>7529</v>
      </c>
      <c r="B24" s="22" t="s">
        <v>4321</v>
      </c>
      <c r="C24" s="22" t="s">
        <v>4322</v>
      </c>
      <c r="D24" s="26">
        <v>61438003.159999996</v>
      </c>
      <c r="E24" s="26">
        <v>9925364</v>
      </c>
      <c r="F24" s="24" t="s">
        <v>2992</v>
      </c>
      <c r="H24" s="23">
        <v>19951218</v>
      </c>
      <c r="I24" s="23" t="s">
        <v>2985</v>
      </c>
      <c r="J24" s="23" t="s">
        <v>2977</v>
      </c>
      <c r="K24" s="23" t="s">
        <v>4323</v>
      </c>
      <c r="U24" s="23" t="s">
        <v>588</v>
      </c>
      <c r="Z24" s="23" t="s">
        <v>4276</v>
      </c>
      <c r="AF24" s="26">
        <v>98094890</v>
      </c>
      <c r="AG24" s="26">
        <v>66225969.5</v>
      </c>
      <c r="AH24" s="26">
        <v>36808</v>
      </c>
      <c r="AI24" s="23">
        <v>12</v>
      </c>
    </row>
    <row r="25" spans="1:63" x14ac:dyDescent="0.3">
      <c r="A25" s="23" t="s">
        <v>7529</v>
      </c>
      <c r="B25" s="22" t="s">
        <v>4326</v>
      </c>
      <c r="C25" s="22" t="s">
        <v>4327</v>
      </c>
      <c r="D25" s="26">
        <v>917398318.74000001</v>
      </c>
      <c r="E25" s="26">
        <v>456417074</v>
      </c>
      <c r="F25" s="24" t="s">
        <v>2994</v>
      </c>
      <c r="G25" s="23" t="s">
        <v>4281</v>
      </c>
      <c r="H25" s="23">
        <v>20140506</v>
      </c>
      <c r="I25" s="23" t="s">
        <v>2976</v>
      </c>
      <c r="J25" s="23" t="s">
        <v>2977</v>
      </c>
      <c r="K25" s="23" t="s">
        <v>4328</v>
      </c>
      <c r="M25" s="23">
        <v>1</v>
      </c>
      <c r="Z25" s="23" t="s">
        <v>4276</v>
      </c>
      <c r="AF25" s="26">
        <v>36188418</v>
      </c>
      <c r="AG25" s="26">
        <v>81591985</v>
      </c>
      <c r="AH25" s="26">
        <v>100902</v>
      </c>
      <c r="AI25" s="23">
        <v>12</v>
      </c>
      <c r="AJ25" s="23" t="s">
        <v>4329</v>
      </c>
      <c r="AR25" s="23">
        <v>1</v>
      </c>
    </row>
    <row r="26" spans="1:63" x14ac:dyDescent="0.3">
      <c r="A26" s="23" t="s">
        <v>7529</v>
      </c>
      <c r="B26" s="22" t="s">
        <v>4324</v>
      </c>
      <c r="C26" s="22" t="s">
        <v>4325</v>
      </c>
      <c r="D26" s="26">
        <v>34943432.229999997</v>
      </c>
      <c r="E26" s="26">
        <v>71313127</v>
      </c>
      <c r="F26" s="24" t="s">
        <v>2979</v>
      </c>
      <c r="G26" s="23" t="s">
        <v>2984</v>
      </c>
      <c r="H26" s="23">
        <v>20061215</v>
      </c>
      <c r="I26" s="23" t="s">
        <v>2976</v>
      </c>
      <c r="J26" s="23" t="s">
        <v>2977</v>
      </c>
      <c r="Z26" s="23" t="s">
        <v>4276</v>
      </c>
      <c r="AF26" s="26">
        <v>1790113</v>
      </c>
      <c r="AG26" s="26">
        <v>679958</v>
      </c>
      <c r="AH26" s="26">
        <v>524</v>
      </c>
      <c r="AI26" s="23">
        <v>12</v>
      </c>
      <c r="AJ26" s="23" t="s">
        <v>2998</v>
      </c>
      <c r="AU26" s="23">
        <v>1</v>
      </c>
      <c r="BK26" s="22" t="s">
        <v>2999</v>
      </c>
    </row>
    <row r="27" spans="1:63" x14ac:dyDescent="0.3">
      <c r="A27" s="23" t="s">
        <v>7529</v>
      </c>
      <c r="B27" s="22" t="s">
        <v>4335</v>
      </c>
      <c r="C27" s="22" t="s">
        <v>4336</v>
      </c>
      <c r="D27" s="26">
        <v>681688689</v>
      </c>
      <c r="E27" s="26">
        <v>16493532</v>
      </c>
      <c r="F27" s="24" t="s">
        <v>2975</v>
      </c>
      <c r="H27" s="23">
        <v>20040517</v>
      </c>
      <c r="I27" s="23" t="s">
        <v>3001</v>
      </c>
      <c r="J27" s="23" t="s">
        <v>2977</v>
      </c>
      <c r="S27" s="23" t="s">
        <v>2991</v>
      </c>
      <c r="V27" s="23" t="s">
        <v>3002</v>
      </c>
      <c r="Z27" s="23" t="s">
        <v>4276</v>
      </c>
      <c r="AE27" s="50">
        <v>2009</v>
      </c>
      <c r="AF27" s="26">
        <v>12737622</v>
      </c>
      <c r="AG27" s="26">
        <v>589451831.5</v>
      </c>
      <c r="AH27" s="26">
        <v>78952</v>
      </c>
      <c r="AI27" s="23">
        <v>12</v>
      </c>
    </row>
    <row r="28" spans="1:63" x14ac:dyDescent="0.3">
      <c r="A28" s="23" t="s">
        <v>7529</v>
      </c>
      <c r="B28" s="22" t="s">
        <v>4330</v>
      </c>
      <c r="C28" s="22" t="s">
        <v>4331</v>
      </c>
      <c r="D28" s="26">
        <v>206813028.75999999</v>
      </c>
      <c r="E28" s="26">
        <v>23395139</v>
      </c>
      <c r="F28" s="24" t="s">
        <v>2989</v>
      </c>
      <c r="G28" s="23" t="s">
        <v>2988</v>
      </c>
      <c r="H28" s="23">
        <v>20130125</v>
      </c>
      <c r="I28" s="23" t="s">
        <v>2980</v>
      </c>
      <c r="J28" s="23" t="s">
        <v>2977</v>
      </c>
      <c r="T28" s="23" t="s">
        <v>3000</v>
      </c>
      <c r="Z28" s="23" t="s">
        <v>4276</v>
      </c>
      <c r="AB28" s="23" t="s">
        <v>4277</v>
      </c>
      <c r="AD28" s="40" t="s">
        <v>4332</v>
      </c>
      <c r="AF28" s="26">
        <v>6685911</v>
      </c>
      <c r="AG28" s="26">
        <v>60288610</v>
      </c>
      <c r="AH28" s="26">
        <v>14836</v>
      </c>
      <c r="AI28" s="23">
        <v>12</v>
      </c>
    </row>
    <row r="29" spans="1:63" x14ac:dyDescent="0.3">
      <c r="A29" s="23" t="s">
        <v>7529</v>
      </c>
      <c r="B29" s="22" t="s">
        <v>4333</v>
      </c>
      <c r="C29" s="22" t="s">
        <v>4334</v>
      </c>
      <c r="D29" s="26">
        <v>419422203.19999999</v>
      </c>
      <c r="E29" s="26">
        <v>80658116</v>
      </c>
      <c r="F29" s="24" t="s">
        <v>2982</v>
      </c>
      <c r="H29" s="23">
        <v>19680819</v>
      </c>
      <c r="I29" s="23" t="s">
        <v>2980</v>
      </c>
      <c r="J29" s="23" t="s">
        <v>2977</v>
      </c>
      <c r="Z29" s="23" t="s">
        <v>4276</v>
      </c>
      <c r="AF29" s="26">
        <v>80699418</v>
      </c>
      <c r="AG29" s="26">
        <v>528864465.5</v>
      </c>
      <c r="AH29" s="26">
        <v>302672</v>
      </c>
      <c r="AI29" s="23">
        <v>12</v>
      </c>
    </row>
    <row r="30" spans="1:63" x14ac:dyDescent="0.3">
      <c r="A30" s="23" t="s">
        <v>7529</v>
      </c>
      <c r="B30" s="22" t="s">
        <v>5106</v>
      </c>
      <c r="C30" s="22" t="s">
        <v>5107</v>
      </c>
      <c r="D30" s="26">
        <v>80264638.739999995</v>
      </c>
      <c r="E30" s="26">
        <v>121613089</v>
      </c>
      <c r="F30" s="24" t="s">
        <v>2986</v>
      </c>
      <c r="H30" s="23">
        <v>19970312</v>
      </c>
      <c r="I30" s="23" t="s">
        <v>2995</v>
      </c>
      <c r="J30" s="23" t="s">
        <v>2977</v>
      </c>
      <c r="R30" s="23" t="s">
        <v>2987</v>
      </c>
      <c r="V30" s="23" t="s">
        <v>3002</v>
      </c>
      <c r="Z30" s="23" t="s">
        <v>4276</v>
      </c>
      <c r="AF30" s="26">
        <v>17826965</v>
      </c>
      <c r="AG30" s="26">
        <v>9633159.5</v>
      </c>
      <c r="AH30" s="26">
        <v>4131</v>
      </c>
      <c r="AI30" s="23">
        <v>12</v>
      </c>
    </row>
    <row r="31" spans="1:63" x14ac:dyDescent="0.3">
      <c r="A31" s="23" t="s">
        <v>7529</v>
      </c>
      <c r="B31" s="22" t="s">
        <v>4337</v>
      </c>
      <c r="C31" s="22" t="s">
        <v>4338</v>
      </c>
      <c r="D31" s="26">
        <v>7916745042.5200005</v>
      </c>
      <c r="E31" s="26">
        <v>217672396</v>
      </c>
      <c r="F31" s="24" t="s">
        <v>2979</v>
      </c>
      <c r="H31" s="23">
        <v>19571227</v>
      </c>
      <c r="I31" s="23" t="s">
        <v>2980</v>
      </c>
      <c r="J31" s="23" t="s">
        <v>2977</v>
      </c>
      <c r="K31" s="23" t="s">
        <v>4282</v>
      </c>
      <c r="O31" s="23">
        <v>60</v>
      </c>
      <c r="Z31" s="23" t="s">
        <v>4276</v>
      </c>
      <c r="AF31" s="26">
        <v>237220113</v>
      </c>
      <c r="AG31" s="26">
        <v>8532080670.5</v>
      </c>
      <c r="AH31" s="26">
        <v>1452867</v>
      </c>
      <c r="AI31" s="23">
        <v>12</v>
      </c>
      <c r="AL31" s="23" t="s">
        <v>4339</v>
      </c>
      <c r="AN31" s="23" t="s">
        <v>3003</v>
      </c>
      <c r="AP31" s="23" t="s">
        <v>3004</v>
      </c>
      <c r="AS31" s="23">
        <v>1</v>
      </c>
      <c r="AT31" s="23">
        <v>1</v>
      </c>
      <c r="AU31" s="23">
        <v>1</v>
      </c>
      <c r="BB31" s="23">
        <v>1</v>
      </c>
    </row>
    <row r="32" spans="1:63" x14ac:dyDescent="0.3">
      <c r="A32" s="23" t="s">
        <v>7529</v>
      </c>
      <c r="B32" s="22" t="s">
        <v>4340</v>
      </c>
      <c r="C32" s="22" t="s">
        <v>4341</v>
      </c>
      <c r="D32" s="26">
        <v>17087360230</v>
      </c>
      <c r="E32" s="26">
        <v>138169000</v>
      </c>
      <c r="F32" s="24" t="s">
        <v>2979</v>
      </c>
      <c r="H32" s="23">
        <v>19930420</v>
      </c>
      <c r="I32" s="23" t="s">
        <v>2995</v>
      </c>
      <c r="J32" s="23" t="s">
        <v>2977</v>
      </c>
      <c r="K32" s="23" t="s">
        <v>4282</v>
      </c>
      <c r="O32" s="23">
        <v>60</v>
      </c>
      <c r="V32" s="23" t="s">
        <v>3002</v>
      </c>
      <c r="Z32" s="23" t="s">
        <v>4276</v>
      </c>
      <c r="AF32" s="26">
        <v>90970715</v>
      </c>
      <c r="AG32" s="26">
        <v>11786396537</v>
      </c>
      <c r="AH32" s="26">
        <v>708339</v>
      </c>
      <c r="AI32" s="23">
        <v>12</v>
      </c>
      <c r="AL32" s="23" t="s">
        <v>3005</v>
      </c>
      <c r="AQ32" s="23" t="s">
        <v>3006</v>
      </c>
      <c r="BD32" s="23">
        <v>1</v>
      </c>
      <c r="BK32" s="22" t="s">
        <v>4342</v>
      </c>
    </row>
    <row r="33" spans="1:61" x14ac:dyDescent="0.3">
      <c r="A33" s="23" t="s">
        <v>7529</v>
      </c>
      <c r="B33" s="22" t="s">
        <v>4377</v>
      </c>
      <c r="C33" s="22" t="s">
        <v>4378</v>
      </c>
      <c r="D33" s="26">
        <v>808729406.42999995</v>
      </c>
      <c r="E33" s="26">
        <v>23793157</v>
      </c>
      <c r="F33" s="24" t="s">
        <v>2975</v>
      </c>
      <c r="G33" s="23" t="s">
        <v>4281</v>
      </c>
      <c r="H33" s="23">
        <v>20090918</v>
      </c>
      <c r="I33" s="23" t="s">
        <v>3013</v>
      </c>
      <c r="J33" s="23" t="s">
        <v>2977</v>
      </c>
      <c r="M33" s="23">
        <v>1</v>
      </c>
      <c r="S33" s="23" t="s">
        <v>2978</v>
      </c>
      <c r="V33" s="23" t="s">
        <v>3002</v>
      </c>
      <c r="Z33" s="23" t="s">
        <v>4276</v>
      </c>
      <c r="AF33" s="26">
        <v>15490992</v>
      </c>
      <c r="AG33" s="26">
        <v>454575084</v>
      </c>
      <c r="AH33" s="26">
        <v>76948</v>
      </c>
      <c r="AI33" s="23">
        <v>12</v>
      </c>
    </row>
    <row r="34" spans="1:61" x14ac:dyDescent="0.3">
      <c r="A34" s="23" t="s">
        <v>7529</v>
      </c>
      <c r="B34" s="22" t="s">
        <v>4320</v>
      </c>
      <c r="C34" s="22" t="s">
        <v>2997</v>
      </c>
      <c r="D34" s="26">
        <v>1659936032.29</v>
      </c>
      <c r="E34" s="26">
        <v>169673554</v>
      </c>
      <c r="F34" s="24" t="s">
        <v>2975</v>
      </c>
      <c r="G34" s="23" t="s">
        <v>2988</v>
      </c>
      <c r="H34" s="23">
        <v>20050628</v>
      </c>
      <c r="I34" s="23" t="s">
        <v>2985</v>
      </c>
      <c r="J34" s="23" t="s">
        <v>2977</v>
      </c>
      <c r="O34" s="23">
        <v>1</v>
      </c>
      <c r="S34" s="23" t="s">
        <v>2978</v>
      </c>
      <c r="Z34" s="23" t="s">
        <v>4276</v>
      </c>
      <c r="AE34" s="50">
        <v>2008</v>
      </c>
      <c r="AF34" s="26">
        <v>127627585</v>
      </c>
      <c r="AG34" s="26">
        <v>1642457411</v>
      </c>
      <c r="AH34" s="26">
        <v>471144</v>
      </c>
      <c r="AI34" s="23">
        <v>12</v>
      </c>
    </row>
    <row r="35" spans="1:61" x14ac:dyDescent="0.3">
      <c r="A35" s="23" t="s">
        <v>7529</v>
      </c>
      <c r="B35" s="22" t="s">
        <v>4343</v>
      </c>
      <c r="C35" s="22" t="s">
        <v>4344</v>
      </c>
      <c r="D35" s="26">
        <v>2894456822.0300002</v>
      </c>
      <c r="E35" s="26">
        <v>283492343</v>
      </c>
      <c r="F35" s="24" t="s">
        <v>2975</v>
      </c>
      <c r="G35" s="23" t="s">
        <v>2988</v>
      </c>
      <c r="H35" s="23">
        <v>20061123</v>
      </c>
      <c r="I35" s="23" t="s">
        <v>2985</v>
      </c>
      <c r="J35" s="23" t="s">
        <v>2977</v>
      </c>
      <c r="O35" s="23">
        <v>1</v>
      </c>
      <c r="S35" s="23" t="s">
        <v>2991</v>
      </c>
      <c r="Z35" s="23" t="s">
        <v>4276</v>
      </c>
      <c r="AF35" s="26">
        <v>381883553</v>
      </c>
      <c r="AG35" s="26">
        <v>4597779328</v>
      </c>
      <c r="AH35" s="26">
        <v>1022267</v>
      </c>
      <c r="AI35" s="23">
        <v>12</v>
      </c>
    </row>
    <row r="36" spans="1:61" x14ac:dyDescent="0.3">
      <c r="A36" s="23" t="s">
        <v>7529</v>
      </c>
      <c r="B36" s="22" t="s">
        <v>4345</v>
      </c>
      <c r="C36" s="22" t="s">
        <v>4346</v>
      </c>
      <c r="D36" s="26">
        <v>401788337.19999999</v>
      </c>
      <c r="E36" s="26">
        <v>22998760</v>
      </c>
      <c r="F36" s="24" t="s">
        <v>2975</v>
      </c>
      <c r="H36" s="23">
        <v>19920603</v>
      </c>
      <c r="I36" s="23" t="s">
        <v>2980</v>
      </c>
      <c r="J36" s="23" t="s">
        <v>2977</v>
      </c>
      <c r="S36" s="23" t="s">
        <v>2978</v>
      </c>
      <c r="Z36" s="23" t="s">
        <v>4276</v>
      </c>
      <c r="AF36" s="26">
        <v>23480600</v>
      </c>
      <c r="AG36" s="26">
        <v>427065676.5</v>
      </c>
      <c r="AH36" s="26">
        <v>70288</v>
      </c>
      <c r="AI36" s="23">
        <v>12</v>
      </c>
    </row>
    <row r="37" spans="1:61" x14ac:dyDescent="0.3">
      <c r="A37" s="23" t="s">
        <v>7529</v>
      </c>
      <c r="B37" s="22" t="s">
        <v>4347</v>
      </c>
      <c r="C37" s="22" t="s">
        <v>4348</v>
      </c>
      <c r="D37" s="26">
        <v>121983340.91</v>
      </c>
      <c r="E37" s="26">
        <v>17945661</v>
      </c>
      <c r="F37" s="24" t="s">
        <v>2975</v>
      </c>
      <c r="H37" s="23">
        <v>19930108</v>
      </c>
      <c r="I37" s="23" t="s">
        <v>2995</v>
      </c>
      <c r="J37" s="23" t="s">
        <v>2977</v>
      </c>
      <c r="S37" s="23" t="s">
        <v>2991</v>
      </c>
      <c r="V37" s="23" t="s">
        <v>3007</v>
      </c>
      <c r="Z37" s="23" t="s">
        <v>4276</v>
      </c>
      <c r="AF37" s="26">
        <v>1636172</v>
      </c>
      <c r="AG37" s="26">
        <v>15136221.5</v>
      </c>
      <c r="AH37" s="26">
        <v>2224</v>
      </c>
      <c r="AI37" s="23">
        <v>12</v>
      </c>
    </row>
    <row r="38" spans="1:61" x14ac:dyDescent="0.3">
      <c r="A38" s="23" t="s">
        <v>7529</v>
      </c>
      <c r="B38" s="22" t="s">
        <v>4398</v>
      </c>
      <c r="C38" s="22" t="s">
        <v>4399</v>
      </c>
      <c r="D38" s="26">
        <v>719295564.13</v>
      </c>
      <c r="E38" s="26">
        <v>291212779</v>
      </c>
      <c r="F38" s="24" t="s">
        <v>2979</v>
      </c>
      <c r="G38" s="23" t="s">
        <v>4281</v>
      </c>
      <c r="H38" s="23">
        <v>20030718</v>
      </c>
      <c r="I38" s="23" t="s">
        <v>2934</v>
      </c>
      <c r="J38" s="23" t="s">
        <v>2934</v>
      </c>
      <c r="K38" s="23" t="s">
        <v>4400</v>
      </c>
      <c r="M38" s="23">
        <v>1</v>
      </c>
      <c r="O38" s="23">
        <v>1</v>
      </c>
      <c r="W38" s="23" t="s">
        <v>3019</v>
      </c>
      <c r="X38" s="23" t="s">
        <v>3020</v>
      </c>
      <c r="Z38" s="23" t="s">
        <v>4276</v>
      </c>
      <c r="AF38" s="26">
        <v>201087420</v>
      </c>
      <c r="AG38" s="26">
        <v>565581178</v>
      </c>
      <c r="AH38" s="26">
        <v>701257</v>
      </c>
      <c r="AI38" s="23">
        <v>12</v>
      </c>
      <c r="AK38" s="23" t="s">
        <v>3021</v>
      </c>
      <c r="AP38" s="23" t="s">
        <v>3008</v>
      </c>
      <c r="AS38" s="23">
        <v>1</v>
      </c>
    </row>
    <row r="39" spans="1:61" x14ac:dyDescent="0.3">
      <c r="A39" s="23" t="s">
        <v>7529</v>
      </c>
      <c r="B39" s="22" t="s">
        <v>4349</v>
      </c>
      <c r="C39" s="22" t="s">
        <v>4350</v>
      </c>
      <c r="D39" s="26">
        <v>1167923429.4000001</v>
      </c>
      <c r="E39" s="26">
        <v>256686468</v>
      </c>
      <c r="F39" s="24" t="s">
        <v>2979</v>
      </c>
      <c r="G39" s="23" t="s">
        <v>4281</v>
      </c>
      <c r="H39" s="23">
        <v>20040621</v>
      </c>
      <c r="I39" s="23" t="s">
        <v>2980</v>
      </c>
      <c r="J39" s="23" t="s">
        <v>2977</v>
      </c>
      <c r="K39" s="23" t="s">
        <v>4282</v>
      </c>
      <c r="M39" s="23">
        <v>1</v>
      </c>
      <c r="N39" s="23">
        <v>1</v>
      </c>
      <c r="O39" s="23">
        <v>1</v>
      </c>
      <c r="Z39" s="23" t="s">
        <v>4276</v>
      </c>
      <c r="AF39" s="26">
        <v>148660943</v>
      </c>
      <c r="AG39" s="26">
        <v>948768117</v>
      </c>
      <c r="AH39" s="26">
        <v>595846</v>
      </c>
      <c r="AI39" s="23">
        <v>12</v>
      </c>
      <c r="AL39" s="23" t="s">
        <v>4351</v>
      </c>
      <c r="AN39" s="23" t="s">
        <v>3003</v>
      </c>
      <c r="AP39" s="23" t="s">
        <v>3008</v>
      </c>
      <c r="AQ39" s="23" t="s">
        <v>1073</v>
      </c>
      <c r="AS39" s="23">
        <v>1</v>
      </c>
      <c r="BI39" s="23">
        <v>1</v>
      </c>
    </row>
    <row r="40" spans="1:61" x14ac:dyDescent="0.3">
      <c r="A40" s="23" t="s">
        <v>7529</v>
      </c>
      <c r="B40" s="22" t="s">
        <v>4354</v>
      </c>
      <c r="C40" s="22" t="s">
        <v>4355</v>
      </c>
      <c r="D40" s="26">
        <v>845749866</v>
      </c>
      <c r="E40" s="26">
        <v>35989356</v>
      </c>
      <c r="F40" s="24" t="s">
        <v>2982</v>
      </c>
      <c r="G40" s="23" t="s">
        <v>2984</v>
      </c>
      <c r="H40" s="23">
        <v>20081118</v>
      </c>
      <c r="I40" s="23" t="s">
        <v>2995</v>
      </c>
      <c r="J40" s="23" t="s">
        <v>2977</v>
      </c>
      <c r="O40" s="23">
        <v>1</v>
      </c>
      <c r="Z40" s="23" t="s">
        <v>4276</v>
      </c>
      <c r="AF40" s="26">
        <v>29736996</v>
      </c>
      <c r="AG40" s="26">
        <v>871003996</v>
      </c>
      <c r="AH40" s="26">
        <v>150927</v>
      </c>
      <c r="AI40" s="23">
        <v>12</v>
      </c>
    </row>
    <row r="41" spans="1:61" x14ac:dyDescent="0.3">
      <c r="A41" s="23" t="s">
        <v>7529</v>
      </c>
      <c r="B41" s="22" t="s">
        <v>4352</v>
      </c>
      <c r="C41" s="22" t="s">
        <v>4353</v>
      </c>
      <c r="D41" s="26">
        <v>120330683.2</v>
      </c>
      <c r="E41" s="26">
        <v>11570258</v>
      </c>
      <c r="F41" s="24" t="s">
        <v>2975</v>
      </c>
      <c r="H41" s="23">
        <v>19970904</v>
      </c>
      <c r="I41" s="23" t="s">
        <v>2980</v>
      </c>
      <c r="J41" s="23" t="s">
        <v>2977</v>
      </c>
      <c r="S41" s="23" t="s">
        <v>2978</v>
      </c>
      <c r="Z41" s="23" t="s">
        <v>4276</v>
      </c>
      <c r="AF41" s="26">
        <v>1780065</v>
      </c>
      <c r="AG41" s="26">
        <v>18983121</v>
      </c>
      <c r="AH41" s="26">
        <v>1993</v>
      </c>
      <c r="AI41" s="23">
        <v>12</v>
      </c>
    </row>
    <row r="42" spans="1:61" x14ac:dyDescent="0.3">
      <c r="A42" s="23" t="s">
        <v>7529</v>
      </c>
      <c r="B42" s="22" t="s">
        <v>4356</v>
      </c>
      <c r="C42" s="22" t="s">
        <v>4357</v>
      </c>
      <c r="D42" s="26">
        <v>11892065.49</v>
      </c>
      <c r="E42" s="26">
        <v>132134061</v>
      </c>
      <c r="F42" s="24" t="s">
        <v>2979</v>
      </c>
      <c r="G42" s="23" t="s">
        <v>4281</v>
      </c>
      <c r="H42" s="23">
        <v>20111012</v>
      </c>
      <c r="I42" s="23" t="s">
        <v>2976</v>
      </c>
      <c r="J42" s="23" t="s">
        <v>2977</v>
      </c>
      <c r="M42" s="23">
        <v>1</v>
      </c>
      <c r="Z42" s="23" t="s">
        <v>4276</v>
      </c>
      <c r="AF42" s="26">
        <v>12279454</v>
      </c>
      <c r="AG42" s="26">
        <v>3028839.5</v>
      </c>
      <c r="AH42" s="26">
        <v>4708</v>
      </c>
      <c r="AI42" s="23">
        <v>12</v>
      </c>
      <c r="AL42" s="23" t="s">
        <v>2977</v>
      </c>
      <c r="AZ42" s="23">
        <v>1</v>
      </c>
    </row>
    <row r="43" spans="1:61" x14ac:dyDescent="0.3">
      <c r="A43" s="23" t="s">
        <v>7529</v>
      </c>
      <c r="B43" s="22" t="s">
        <v>4358</v>
      </c>
      <c r="C43" s="22" t="s">
        <v>4359</v>
      </c>
      <c r="D43" s="26">
        <v>36352630.340000004</v>
      </c>
      <c r="E43" s="26">
        <v>77346022</v>
      </c>
      <c r="F43" s="24" t="s">
        <v>2979</v>
      </c>
      <c r="G43" s="23" t="s">
        <v>2988</v>
      </c>
      <c r="H43" s="23">
        <v>20060125</v>
      </c>
      <c r="I43" s="23" t="s">
        <v>2976</v>
      </c>
      <c r="J43" s="23" t="s">
        <v>2977</v>
      </c>
      <c r="K43" s="23" t="s">
        <v>4360</v>
      </c>
      <c r="Z43" s="23" t="s">
        <v>4276</v>
      </c>
      <c r="AF43" s="26">
        <v>14004899</v>
      </c>
      <c r="AG43" s="26">
        <v>7278345.5</v>
      </c>
      <c r="AH43" s="26">
        <v>10154</v>
      </c>
      <c r="AI43" s="23">
        <v>12</v>
      </c>
      <c r="AL43" s="23" t="s">
        <v>3009</v>
      </c>
      <c r="AT43" s="23">
        <v>1</v>
      </c>
    </row>
    <row r="44" spans="1:61" x14ac:dyDescent="0.3">
      <c r="A44" s="23" t="s">
        <v>7529</v>
      </c>
      <c r="B44" s="22" t="s">
        <v>4361</v>
      </c>
      <c r="C44" s="22" t="s">
        <v>4362</v>
      </c>
      <c r="D44" s="26">
        <v>615563540</v>
      </c>
      <c r="E44" s="26">
        <v>39602110</v>
      </c>
      <c r="F44" s="24" t="s">
        <v>2975</v>
      </c>
      <c r="H44" s="23">
        <v>19580527</v>
      </c>
      <c r="I44" s="23" t="s">
        <v>2980</v>
      </c>
      <c r="J44" s="23" t="s">
        <v>2977</v>
      </c>
      <c r="S44" s="23" t="s">
        <v>2991</v>
      </c>
      <c r="Z44" s="23" t="s">
        <v>4276</v>
      </c>
      <c r="AF44" s="26">
        <v>2621242</v>
      </c>
      <c r="AG44" s="26">
        <v>56855486</v>
      </c>
      <c r="AH44" s="26">
        <v>6564</v>
      </c>
      <c r="AI44" s="23">
        <v>12</v>
      </c>
    </row>
    <row r="45" spans="1:61" x14ac:dyDescent="0.3">
      <c r="A45" s="23" t="s">
        <v>7529</v>
      </c>
      <c r="B45" s="22" t="s">
        <v>4363</v>
      </c>
      <c r="C45" s="22" t="s">
        <v>4364</v>
      </c>
      <c r="D45" s="26">
        <v>2963088276.5799999</v>
      </c>
      <c r="E45" s="26">
        <v>264648238</v>
      </c>
      <c r="F45" s="24" t="s">
        <v>3010</v>
      </c>
      <c r="H45" s="23">
        <v>19971223</v>
      </c>
      <c r="I45" s="23" t="s">
        <v>2980</v>
      </c>
      <c r="J45" s="23" t="s">
        <v>2977</v>
      </c>
      <c r="O45" s="23">
        <v>1</v>
      </c>
      <c r="P45" s="23" t="s">
        <v>3033</v>
      </c>
      <c r="Q45" s="23" t="s">
        <v>3011</v>
      </c>
      <c r="Z45" s="23" t="s">
        <v>4276</v>
      </c>
      <c r="AE45" s="50">
        <v>2009</v>
      </c>
      <c r="AF45" s="26">
        <v>145129931</v>
      </c>
      <c r="AG45" s="26">
        <v>1437144820</v>
      </c>
      <c r="AH45" s="26">
        <v>520139</v>
      </c>
      <c r="AI45" s="23">
        <v>12</v>
      </c>
    </row>
    <row r="46" spans="1:61" x14ac:dyDescent="0.3">
      <c r="A46" s="23" t="s">
        <v>7529</v>
      </c>
      <c r="B46" s="22" t="s">
        <v>4367</v>
      </c>
      <c r="C46" s="22" t="s">
        <v>4368</v>
      </c>
      <c r="D46" s="26">
        <v>253575000</v>
      </c>
      <c r="E46" s="26">
        <v>25875000</v>
      </c>
      <c r="F46" s="24" t="s">
        <v>4294</v>
      </c>
      <c r="G46" s="23" t="s">
        <v>2988</v>
      </c>
      <c r="H46" s="23">
        <v>20150624</v>
      </c>
      <c r="I46" s="23" t="s">
        <v>2980</v>
      </c>
      <c r="J46" s="23" t="s">
        <v>2977</v>
      </c>
      <c r="Z46" s="23" t="s">
        <v>4276</v>
      </c>
      <c r="AF46" s="26">
        <v>4208948</v>
      </c>
      <c r="AG46" s="26">
        <v>37945014.5</v>
      </c>
      <c r="AH46" s="26">
        <v>1321</v>
      </c>
      <c r="AI46" s="23">
        <v>7</v>
      </c>
    </row>
    <row r="47" spans="1:61" x14ac:dyDescent="0.3">
      <c r="A47" s="23" t="s">
        <v>7529</v>
      </c>
      <c r="B47" s="22" t="s">
        <v>4365</v>
      </c>
      <c r="C47" s="22" t="s">
        <v>4366</v>
      </c>
      <c r="D47" s="26">
        <v>34668249663.029999</v>
      </c>
      <c r="E47" s="26">
        <v>567421053</v>
      </c>
      <c r="F47" s="24" t="s">
        <v>2975</v>
      </c>
      <c r="G47" s="23" t="s">
        <v>2984</v>
      </c>
      <c r="H47" s="23">
        <v>19991206</v>
      </c>
      <c r="I47" s="23" t="s">
        <v>2985</v>
      </c>
      <c r="J47" s="23" t="s">
        <v>2977</v>
      </c>
      <c r="O47" s="23">
        <v>60</v>
      </c>
      <c r="S47" s="23" t="s">
        <v>2978</v>
      </c>
      <c r="Z47" s="23" t="s">
        <v>4276</v>
      </c>
      <c r="AF47" s="26">
        <v>216065745</v>
      </c>
      <c r="AG47" s="26">
        <v>11609994786</v>
      </c>
      <c r="AH47" s="26">
        <v>1214930</v>
      </c>
      <c r="AI47" s="23">
        <v>12</v>
      </c>
    </row>
    <row r="48" spans="1:61" x14ac:dyDescent="0.3">
      <c r="A48" s="23" t="s">
        <v>7529</v>
      </c>
      <c r="B48" s="22" t="s">
        <v>4369</v>
      </c>
      <c r="C48" s="22" t="s">
        <v>4370</v>
      </c>
      <c r="D48" s="26">
        <v>53453310.399999999</v>
      </c>
      <c r="E48" s="26">
        <v>1316584</v>
      </c>
      <c r="F48" s="24" t="s">
        <v>4301</v>
      </c>
      <c r="H48" s="23">
        <v>19980225</v>
      </c>
      <c r="I48" s="23" t="s">
        <v>2980</v>
      </c>
      <c r="J48" s="23" t="s">
        <v>2977</v>
      </c>
      <c r="Z48" s="23" t="s">
        <v>4276</v>
      </c>
      <c r="AA48" s="23" t="s">
        <v>4318</v>
      </c>
      <c r="AB48" s="23" t="s">
        <v>4303</v>
      </c>
      <c r="AC48" s="23" t="s">
        <v>4371</v>
      </c>
      <c r="AD48" s="40" t="s">
        <v>4372</v>
      </c>
      <c r="AF48" s="26">
        <v>158618</v>
      </c>
      <c r="AG48" s="26">
        <v>6148309</v>
      </c>
      <c r="AH48" s="26">
        <v>696</v>
      </c>
      <c r="AI48" s="23">
        <v>12</v>
      </c>
    </row>
    <row r="49" spans="1:63" x14ac:dyDescent="0.3">
      <c r="A49" s="23" t="s">
        <v>7529</v>
      </c>
      <c r="B49" s="22" t="s">
        <v>4375</v>
      </c>
      <c r="C49" s="22" t="s">
        <v>4376</v>
      </c>
      <c r="D49" s="26">
        <v>45081826.159999996</v>
      </c>
      <c r="E49" s="26">
        <v>2427234</v>
      </c>
      <c r="F49" s="24" t="s">
        <v>4301</v>
      </c>
      <c r="G49" s="23" t="s">
        <v>2988</v>
      </c>
      <c r="H49" s="23">
        <v>20060208</v>
      </c>
      <c r="I49" s="23" t="s">
        <v>2980</v>
      </c>
      <c r="J49" s="23" t="s">
        <v>2977</v>
      </c>
      <c r="Z49" s="23" t="s">
        <v>4276</v>
      </c>
      <c r="AA49" s="23" t="s">
        <v>4318</v>
      </c>
      <c r="AB49" s="23" t="s">
        <v>4303</v>
      </c>
      <c r="AC49" s="23" t="s">
        <v>4371</v>
      </c>
      <c r="AD49" s="40" t="s">
        <v>4372</v>
      </c>
      <c r="AF49" s="26">
        <v>361066</v>
      </c>
      <c r="AG49" s="26">
        <v>6754375.5</v>
      </c>
      <c r="AH49" s="26">
        <v>914</v>
      </c>
      <c r="AI49" s="23">
        <v>12</v>
      </c>
    </row>
    <row r="50" spans="1:63" x14ac:dyDescent="0.3">
      <c r="A50" s="23" t="s">
        <v>7529</v>
      </c>
      <c r="B50" s="22" t="s">
        <v>4373</v>
      </c>
      <c r="C50" s="22" t="s">
        <v>4374</v>
      </c>
      <c r="D50" s="26">
        <v>2472712294.3600001</v>
      </c>
      <c r="E50" s="26">
        <v>78324748</v>
      </c>
      <c r="F50" s="24" t="s">
        <v>2989</v>
      </c>
      <c r="G50" s="23" t="s">
        <v>2988</v>
      </c>
      <c r="H50" s="23">
        <v>20030219</v>
      </c>
      <c r="I50" s="23" t="s">
        <v>2980</v>
      </c>
      <c r="J50" s="23" t="s">
        <v>2977</v>
      </c>
      <c r="O50" s="23">
        <v>1</v>
      </c>
      <c r="T50" s="23" t="s">
        <v>3000</v>
      </c>
      <c r="Z50" s="23" t="s">
        <v>4276</v>
      </c>
      <c r="AB50" s="23" t="s">
        <v>4277</v>
      </c>
      <c r="AD50" s="40" t="s">
        <v>4332</v>
      </c>
      <c r="AF50" s="26">
        <v>45091538</v>
      </c>
      <c r="AG50" s="26">
        <v>1646643738.5</v>
      </c>
      <c r="AH50" s="26">
        <v>245881</v>
      </c>
      <c r="AI50" s="23">
        <v>12</v>
      </c>
    </row>
    <row r="51" spans="1:63" x14ac:dyDescent="0.3">
      <c r="A51" s="23" t="s">
        <v>7529</v>
      </c>
      <c r="B51" s="22" t="s">
        <v>5427</v>
      </c>
      <c r="C51" s="22" t="s">
        <v>5428</v>
      </c>
      <c r="D51" s="26">
        <v>74159834.799999997</v>
      </c>
      <c r="E51" s="26">
        <v>78062984</v>
      </c>
      <c r="F51" s="24" t="s">
        <v>2979</v>
      </c>
      <c r="G51" s="23" t="s">
        <v>4281</v>
      </c>
      <c r="H51" s="23">
        <v>19900518</v>
      </c>
      <c r="I51" s="23" t="s">
        <v>2976</v>
      </c>
      <c r="J51" s="23" t="s">
        <v>2977</v>
      </c>
      <c r="K51" s="23" t="s">
        <v>4360</v>
      </c>
      <c r="M51" s="23">
        <v>1</v>
      </c>
      <c r="Z51" s="23" t="s">
        <v>4276</v>
      </c>
      <c r="AF51" s="26">
        <v>6865778</v>
      </c>
      <c r="AG51" s="26">
        <v>7438425.5</v>
      </c>
      <c r="AH51" s="26">
        <v>9000</v>
      </c>
      <c r="AI51" s="23">
        <v>12</v>
      </c>
      <c r="AL51" s="23" t="s">
        <v>5429</v>
      </c>
      <c r="AN51" s="23" t="s">
        <v>3003</v>
      </c>
      <c r="AQ51" s="23" t="s">
        <v>3012</v>
      </c>
      <c r="AS51" s="23">
        <v>1</v>
      </c>
      <c r="AT51" s="23">
        <v>1</v>
      </c>
      <c r="AU51" s="23">
        <v>1</v>
      </c>
    </row>
    <row r="52" spans="1:63" x14ac:dyDescent="0.3">
      <c r="A52" s="23" t="s">
        <v>7529</v>
      </c>
      <c r="B52" s="22" t="s">
        <v>4382</v>
      </c>
      <c r="C52" s="22" t="s">
        <v>4383</v>
      </c>
      <c r="D52" s="26">
        <v>5380856108</v>
      </c>
      <c r="E52" s="26">
        <v>187218780</v>
      </c>
      <c r="F52" s="24" t="s">
        <v>2975</v>
      </c>
      <c r="G52" s="23" t="s">
        <v>4281</v>
      </c>
      <c r="H52" s="23">
        <v>20000117</v>
      </c>
      <c r="I52" s="23" t="s">
        <v>2995</v>
      </c>
      <c r="J52" s="23" t="s">
        <v>2977</v>
      </c>
      <c r="M52" s="23">
        <v>1</v>
      </c>
      <c r="O52" s="23">
        <v>1</v>
      </c>
      <c r="S52" s="23" t="s">
        <v>2991</v>
      </c>
      <c r="V52" s="23" t="s">
        <v>3007</v>
      </c>
      <c r="Z52" s="23" t="s">
        <v>4276</v>
      </c>
      <c r="AE52" s="50" t="s">
        <v>4384</v>
      </c>
      <c r="AF52" s="26">
        <v>106405604</v>
      </c>
      <c r="AG52" s="26">
        <v>3755097354.5</v>
      </c>
      <c r="AH52" s="26">
        <v>593987</v>
      </c>
      <c r="AI52" s="23">
        <v>12</v>
      </c>
    </row>
    <row r="53" spans="1:63" x14ac:dyDescent="0.3">
      <c r="A53" s="23" t="s">
        <v>7529</v>
      </c>
      <c r="B53" s="22" t="s">
        <v>6324</v>
      </c>
      <c r="C53" s="22" t="s">
        <v>6325</v>
      </c>
      <c r="D53" s="26">
        <v>216188973.34</v>
      </c>
      <c r="E53" s="26">
        <v>469976029</v>
      </c>
      <c r="F53" s="24" t="s">
        <v>3010</v>
      </c>
      <c r="G53" s="23" t="s">
        <v>2988</v>
      </c>
      <c r="H53" s="23">
        <v>20090706</v>
      </c>
      <c r="I53" s="23" t="s">
        <v>2976</v>
      </c>
      <c r="J53" s="23" t="s">
        <v>2977</v>
      </c>
      <c r="P53" s="23" t="s">
        <v>3033</v>
      </c>
      <c r="Q53" s="23" t="s">
        <v>3011</v>
      </c>
      <c r="Z53" s="23" t="s">
        <v>4276</v>
      </c>
      <c r="AF53" s="26">
        <v>44431390</v>
      </c>
      <c r="AG53" s="26">
        <v>17805677.5</v>
      </c>
      <c r="AH53" s="26">
        <v>10513</v>
      </c>
      <c r="AI53" s="23">
        <v>12</v>
      </c>
    </row>
    <row r="54" spans="1:63" x14ac:dyDescent="0.3">
      <c r="A54" s="23" t="s">
        <v>7529</v>
      </c>
      <c r="B54" s="22" t="s">
        <v>4379</v>
      </c>
      <c r="C54" s="22" t="s">
        <v>4380</v>
      </c>
      <c r="D54" s="26">
        <v>404512193.25999999</v>
      </c>
      <c r="E54" s="26">
        <v>39932102</v>
      </c>
      <c r="F54" s="24" t="s">
        <v>2979</v>
      </c>
      <c r="G54" s="23" t="s">
        <v>4281</v>
      </c>
      <c r="H54" s="23">
        <v>20070115</v>
      </c>
      <c r="I54" s="23" t="s">
        <v>3015</v>
      </c>
      <c r="J54" s="23" t="s">
        <v>2977</v>
      </c>
      <c r="M54" s="23">
        <v>1</v>
      </c>
      <c r="N54" s="23">
        <v>1</v>
      </c>
      <c r="Z54" s="23" t="s">
        <v>4276</v>
      </c>
      <c r="AF54" s="26">
        <v>19728208</v>
      </c>
      <c r="AG54" s="26">
        <v>254406646.5</v>
      </c>
      <c r="AH54" s="26">
        <v>86603</v>
      </c>
      <c r="AI54" s="23">
        <v>12</v>
      </c>
      <c r="BK54" s="22" t="s">
        <v>4381</v>
      </c>
    </row>
    <row r="55" spans="1:63" x14ac:dyDescent="0.3">
      <c r="A55" s="23" t="s">
        <v>7529</v>
      </c>
      <c r="B55" s="22" t="s">
        <v>4385</v>
      </c>
      <c r="C55" s="22" t="s">
        <v>4386</v>
      </c>
      <c r="D55" s="26">
        <v>715534384.38999999</v>
      </c>
      <c r="E55" s="26">
        <v>36563050</v>
      </c>
      <c r="F55" s="24" t="s">
        <v>2975</v>
      </c>
      <c r="G55" s="23" t="s">
        <v>2988</v>
      </c>
      <c r="H55" s="23">
        <v>20050518</v>
      </c>
      <c r="I55" s="23" t="s">
        <v>2980</v>
      </c>
      <c r="J55" s="23" t="s">
        <v>2977</v>
      </c>
      <c r="S55" s="23" t="s">
        <v>2991</v>
      </c>
      <c r="Z55" s="23" t="s">
        <v>4276</v>
      </c>
      <c r="AE55" s="50">
        <v>2011</v>
      </c>
      <c r="AF55" s="26">
        <v>16919011</v>
      </c>
      <c r="AG55" s="26">
        <v>331985726</v>
      </c>
      <c r="AH55" s="26">
        <v>62095</v>
      </c>
      <c r="AI55" s="23">
        <v>12</v>
      </c>
    </row>
    <row r="56" spans="1:63" x14ac:dyDescent="0.3">
      <c r="A56" s="23" t="s">
        <v>7529</v>
      </c>
      <c r="B56" s="22" t="s">
        <v>4387</v>
      </c>
      <c r="C56" s="22" t="s">
        <v>4388</v>
      </c>
      <c r="D56" s="26">
        <v>2357296774.1100001</v>
      </c>
      <c r="E56" s="26">
        <v>133822477</v>
      </c>
      <c r="F56" s="24" t="s">
        <v>2986</v>
      </c>
      <c r="G56" s="23" t="s">
        <v>4281</v>
      </c>
      <c r="H56" s="23">
        <v>20131001</v>
      </c>
      <c r="I56" s="23" t="s">
        <v>2985</v>
      </c>
      <c r="J56" s="23" t="s">
        <v>2977</v>
      </c>
      <c r="K56" s="23" t="s">
        <v>4323</v>
      </c>
      <c r="M56" s="23">
        <v>1</v>
      </c>
      <c r="O56" s="23">
        <v>1</v>
      </c>
      <c r="R56" s="23" t="s">
        <v>2987</v>
      </c>
      <c r="Z56" s="23" t="s">
        <v>4276</v>
      </c>
      <c r="AF56" s="26">
        <v>158877588</v>
      </c>
      <c r="AG56" s="26">
        <v>4525231027</v>
      </c>
      <c r="AH56" s="26">
        <v>794677</v>
      </c>
      <c r="AI56" s="23">
        <v>12</v>
      </c>
    </row>
    <row r="57" spans="1:63" x14ac:dyDescent="0.3">
      <c r="A57" s="23" t="s">
        <v>7529</v>
      </c>
      <c r="B57" s="22" t="s">
        <v>4394</v>
      </c>
      <c r="C57" s="22" t="s">
        <v>4395</v>
      </c>
      <c r="D57" s="26">
        <v>29222319.010000002</v>
      </c>
      <c r="E57" s="26">
        <v>2521339</v>
      </c>
      <c r="F57" s="24" t="s">
        <v>4301</v>
      </c>
      <c r="G57" s="23" t="s">
        <v>2988</v>
      </c>
      <c r="H57" s="23">
        <v>20131219</v>
      </c>
      <c r="I57" s="23" t="s">
        <v>2995</v>
      </c>
      <c r="J57" s="23" t="s">
        <v>2977</v>
      </c>
      <c r="Z57" s="23" t="s">
        <v>4276</v>
      </c>
      <c r="AA57" s="23" t="s">
        <v>4302</v>
      </c>
      <c r="AB57" s="23" t="s">
        <v>4303</v>
      </c>
      <c r="AC57" s="23" t="s">
        <v>4304</v>
      </c>
      <c r="AD57" s="40" t="s">
        <v>4305</v>
      </c>
      <c r="AF57" s="26">
        <v>3055719</v>
      </c>
      <c r="AG57" s="26">
        <v>31860517</v>
      </c>
      <c r="AH57" s="26">
        <v>2990</v>
      </c>
      <c r="AI57" s="23">
        <v>12</v>
      </c>
    </row>
    <row r="58" spans="1:63" x14ac:dyDescent="0.3">
      <c r="A58" s="23" t="s">
        <v>7529</v>
      </c>
      <c r="B58" s="22" t="s">
        <v>4392</v>
      </c>
      <c r="C58" s="22" t="s">
        <v>4393</v>
      </c>
      <c r="D58" s="26">
        <v>371536070.39999998</v>
      </c>
      <c r="E58" s="26">
        <v>34886016</v>
      </c>
      <c r="F58" s="24" t="s">
        <v>2989</v>
      </c>
      <c r="G58" s="23" t="s">
        <v>2988</v>
      </c>
      <c r="H58" s="23">
        <v>20130220</v>
      </c>
      <c r="I58" s="23" t="s">
        <v>2976</v>
      </c>
      <c r="J58" s="23" t="s">
        <v>2977</v>
      </c>
      <c r="K58" s="23" t="s">
        <v>4391</v>
      </c>
      <c r="T58" s="23" t="s">
        <v>3000</v>
      </c>
      <c r="Z58" s="23" t="s">
        <v>4276</v>
      </c>
      <c r="AB58" s="23" t="s">
        <v>4277</v>
      </c>
      <c r="AD58" s="40" t="s">
        <v>4332</v>
      </c>
      <c r="AF58" s="26">
        <v>20732243</v>
      </c>
      <c r="AG58" s="26">
        <v>214653936.5</v>
      </c>
      <c r="AH58" s="26">
        <v>50313</v>
      </c>
      <c r="AI58" s="23">
        <v>12</v>
      </c>
    </row>
    <row r="59" spans="1:63" x14ac:dyDescent="0.3">
      <c r="A59" s="23" t="s">
        <v>7529</v>
      </c>
      <c r="B59" s="22" t="s">
        <v>7019</v>
      </c>
      <c r="C59" s="22" t="s">
        <v>7020</v>
      </c>
      <c r="D59" s="26">
        <v>34722520.5</v>
      </c>
      <c r="E59" s="26">
        <v>347225205</v>
      </c>
      <c r="F59" s="24" t="s">
        <v>2979</v>
      </c>
      <c r="G59" s="23" t="s">
        <v>4281</v>
      </c>
      <c r="H59" s="23">
        <v>20061018</v>
      </c>
      <c r="I59" s="23" t="s">
        <v>2980</v>
      </c>
      <c r="J59" s="23" t="s">
        <v>2977</v>
      </c>
      <c r="M59" s="23">
        <v>1</v>
      </c>
      <c r="Z59" s="23" t="s">
        <v>4276</v>
      </c>
      <c r="AF59" s="26">
        <v>77768246</v>
      </c>
      <c r="AG59" s="26">
        <v>14217662.5</v>
      </c>
      <c r="AH59" s="26">
        <v>13392</v>
      </c>
      <c r="AI59" s="23">
        <v>12</v>
      </c>
      <c r="AN59" s="23" t="s">
        <v>3003</v>
      </c>
      <c r="AT59" s="23">
        <v>1</v>
      </c>
    </row>
    <row r="60" spans="1:63" x14ac:dyDescent="0.3">
      <c r="A60" s="23" t="s">
        <v>7529</v>
      </c>
      <c r="B60" s="22" t="s">
        <v>4389</v>
      </c>
      <c r="C60" s="22" t="s">
        <v>4390</v>
      </c>
      <c r="D60" s="26">
        <v>35590178.945</v>
      </c>
      <c r="E60" s="26">
        <v>173610629</v>
      </c>
      <c r="F60" s="24" t="s">
        <v>2979</v>
      </c>
      <c r="G60" s="23" t="s">
        <v>4281</v>
      </c>
      <c r="H60" s="23">
        <v>20040323</v>
      </c>
      <c r="I60" s="23" t="s">
        <v>2976</v>
      </c>
      <c r="J60" s="23" t="s">
        <v>2977</v>
      </c>
      <c r="K60" s="23" t="s">
        <v>4391</v>
      </c>
      <c r="M60" s="23">
        <v>1</v>
      </c>
      <c r="Z60" s="23" t="s">
        <v>4276</v>
      </c>
      <c r="AF60" s="26">
        <v>14680021</v>
      </c>
      <c r="AG60" s="26">
        <v>4628938.5</v>
      </c>
      <c r="AH60" s="26">
        <v>4168</v>
      </c>
      <c r="AI60" s="23">
        <v>12</v>
      </c>
      <c r="AN60" s="23" t="s">
        <v>3018</v>
      </c>
      <c r="AU60" s="23">
        <v>1</v>
      </c>
      <c r="AX60" s="23">
        <v>1</v>
      </c>
    </row>
    <row r="61" spans="1:63" x14ac:dyDescent="0.3">
      <c r="A61" s="23" t="s">
        <v>7529</v>
      </c>
      <c r="B61" s="22" t="s">
        <v>4401</v>
      </c>
      <c r="C61" s="22" t="s">
        <v>4402</v>
      </c>
      <c r="D61" s="26">
        <v>7195158.5599999996</v>
      </c>
      <c r="E61" s="26">
        <v>179878964</v>
      </c>
      <c r="F61" s="24" t="s">
        <v>2979</v>
      </c>
      <c r="G61" s="23" t="s">
        <v>4281</v>
      </c>
      <c r="H61" s="23">
        <v>20070418</v>
      </c>
      <c r="I61" s="23" t="s">
        <v>2980</v>
      </c>
      <c r="J61" s="23" t="s">
        <v>2977</v>
      </c>
      <c r="M61" s="23">
        <v>1</v>
      </c>
      <c r="Z61" s="23" t="s">
        <v>4276</v>
      </c>
      <c r="AF61" s="26">
        <v>16617475</v>
      </c>
      <c r="AG61" s="26">
        <v>774761.5</v>
      </c>
      <c r="AH61" s="26">
        <v>1161</v>
      </c>
      <c r="AI61" s="23">
        <v>12</v>
      </c>
      <c r="AL61" s="23" t="s">
        <v>3015</v>
      </c>
      <c r="AS61" s="23">
        <v>1</v>
      </c>
    </row>
    <row r="62" spans="1:63" x14ac:dyDescent="0.3">
      <c r="A62" s="23" t="s">
        <v>7529</v>
      </c>
      <c r="B62" s="22" t="s">
        <v>4405</v>
      </c>
      <c r="C62" s="22" t="s">
        <v>4406</v>
      </c>
      <c r="D62" s="26">
        <v>29897845.515000001</v>
      </c>
      <c r="E62" s="26">
        <v>173509701</v>
      </c>
      <c r="F62" s="24" t="s">
        <v>2994</v>
      </c>
      <c r="G62" s="23" t="s">
        <v>2984</v>
      </c>
      <c r="H62" s="23">
        <v>20050907</v>
      </c>
      <c r="I62" s="23" t="s">
        <v>2995</v>
      </c>
      <c r="J62" s="23" t="s">
        <v>2977</v>
      </c>
      <c r="Z62" s="23" t="s">
        <v>4276</v>
      </c>
      <c r="AF62" s="26">
        <v>65667387</v>
      </c>
      <c r="AG62" s="26">
        <v>19486957.5</v>
      </c>
      <c r="AH62" s="26">
        <v>6118</v>
      </c>
      <c r="AI62" s="23">
        <v>12</v>
      </c>
      <c r="AL62" s="23" t="s">
        <v>2995</v>
      </c>
      <c r="AR62" s="23">
        <v>1</v>
      </c>
    </row>
    <row r="63" spans="1:63" x14ac:dyDescent="0.3">
      <c r="A63" s="23" t="s">
        <v>7529</v>
      </c>
      <c r="B63" s="22" t="s">
        <v>4403</v>
      </c>
      <c r="C63" s="22" t="s">
        <v>4404</v>
      </c>
      <c r="D63" s="26">
        <v>307412793.50999999</v>
      </c>
      <c r="E63" s="26">
        <v>14297870</v>
      </c>
      <c r="F63" s="24" t="s">
        <v>2975</v>
      </c>
      <c r="H63" s="23">
        <v>19720829</v>
      </c>
      <c r="I63" s="23" t="s">
        <v>2980</v>
      </c>
      <c r="J63" s="23" t="s">
        <v>2977</v>
      </c>
      <c r="S63" s="23" t="s">
        <v>2978</v>
      </c>
      <c r="Z63" s="23" t="s">
        <v>4276</v>
      </c>
      <c r="AF63" s="26">
        <v>1445098</v>
      </c>
      <c r="AG63" s="26">
        <v>25281039</v>
      </c>
      <c r="AH63" s="26">
        <v>5696</v>
      </c>
      <c r="AI63" s="23">
        <v>12</v>
      </c>
    </row>
    <row r="64" spans="1:63" x14ac:dyDescent="0.3">
      <c r="A64" s="23" t="s">
        <v>7529</v>
      </c>
      <c r="B64" s="22" t="s">
        <v>4407</v>
      </c>
      <c r="C64" s="22" t="s">
        <v>4408</v>
      </c>
      <c r="D64" s="26">
        <v>181837976.38</v>
      </c>
      <c r="E64" s="26">
        <v>169942034</v>
      </c>
      <c r="F64" s="24" t="s">
        <v>2979</v>
      </c>
      <c r="G64" s="23" t="s">
        <v>2984</v>
      </c>
      <c r="H64" s="23">
        <v>20100709</v>
      </c>
      <c r="I64" s="23" t="s">
        <v>3022</v>
      </c>
      <c r="J64" s="23" t="s">
        <v>3023</v>
      </c>
      <c r="K64" s="23" t="s">
        <v>4409</v>
      </c>
      <c r="Z64" s="23" t="s">
        <v>4410</v>
      </c>
      <c r="AF64" s="26">
        <v>10318</v>
      </c>
      <c r="AG64" s="26">
        <v>16241</v>
      </c>
      <c r="AH64" s="26">
        <v>33</v>
      </c>
      <c r="AI64" s="23">
        <v>11</v>
      </c>
      <c r="AK64" s="23" t="s">
        <v>3021</v>
      </c>
      <c r="AL64" s="23" t="s">
        <v>4411</v>
      </c>
      <c r="AM64" s="23" t="s">
        <v>3024</v>
      </c>
      <c r="AN64" s="23" t="s">
        <v>3025</v>
      </c>
      <c r="AP64" s="23" t="s">
        <v>4412</v>
      </c>
      <c r="AS64" s="23">
        <v>1</v>
      </c>
      <c r="AV64" s="23">
        <v>1</v>
      </c>
      <c r="AZ64" s="23">
        <v>1</v>
      </c>
      <c r="BF64" s="23">
        <v>1</v>
      </c>
      <c r="BG64" s="23">
        <v>1</v>
      </c>
      <c r="BK64" s="22" t="s">
        <v>3026</v>
      </c>
    </row>
    <row r="65" spans="1:63" x14ac:dyDescent="0.3">
      <c r="A65" s="23" t="s">
        <v>7529</v>
      </c>
      <c r="B65" s="22" t="s">
        <v>6275</v>
      </c>
      <c r="C65" s="22" t="s">
        <v>6276</v>
      </c>
      <c r="D65" s="26">
        <v>43370838</v>
      </c>
      <c r="E65" s="26">
        <v>12047455</v>
      </c>
      <c r="F65" s="24" t="s">
        <v>2992</v>
      </c>
      <c r="H65" s="23">
        <v>19930604</v>
      </c>
      <c r="I65" s="23" t="s">
        <v>2980</v>
      </c>
      <c r="J65" s="23" t="s">
        <v>2977</v>
      </c>
      <c r="K65" s="23" t="s">
        <v>5160</v>
      </c>
      <c r="U65" s="23" t="s">
        <v>588</v>
      </c>
      <c r="Z65" s="23" t="s">
        <v>4276</v>
      </c>
      <c r="AF65" s="26">
        <v>4909034</v>
      </c>
      <c r="AG65" s="26">
        <v>30466448</v>
      </c>
      <c r="AH65" s="26">
        <v>15067</v>
      </c>
      <c r="AI65" s="23">
        <v>12</v>
      </c>
    </row>
    <row r="66" spans="1:63" x14ac:dyDescent="0.3">
      <c r="A66" s="23" t="s">
        <v>7529</v>
      </c>
      <c r="B66" s="22" t="s">
        <v>4413</v>
      </c>
      <c r="C66" s="22" t="s">
        <v>4414</v>
      </c>
      <c r="D66" s="26">
        <v>38107815.765000001</v>
      </c>
      <c r="E66" s="26">
        <v>220914874</v>
      </c>
      <c r="F66" s="24" t="s">
        <v>2979</v>
      </c>
      <c r="G66" s="23" t="s">
        <v>4281</v>
      </c>
      <c r="H66" s="23">
        <v>20070528</v>
      </c>
      <c r="I66" s="23" t="s">
        <v>2980</v>
      </c>
      <c r="J66" s="23" t="s">
        <v>2977</v>
      </c>
      <c r="M66" s="23">
        <v>1</v>
      </c>
      <c r="Z66" s="23" t="s">
        <v>4276</v>
      </c>
      <c r="AF66" s="26">
        <v>17167757</v>
      </c>
      <c r="AG66" s="26">
        <v>2524878.5</v>
      </c>
      <c r="AH66" s="26">
        <v>1818</v>
      </c>
      <c r="AI66" s="23">
        <v>12</v>
      </c>
    </row>
    <row r="67" spans="1:63" x14ac:dyDescent="0.3">
      <c r="A67" s="23" t="s">
        <v>7529</v>
      </c>
      <c r="B67" s="22" t="s">
        <v>4415</v>
      </c>
      <c r="C67" s="22" t="s">
        <v>4416</v>
      </c>
      <c r="D67" s="26">
        <v>5779363071.5</v>
      </c>
      <c r="E67" s="26">
        <v>346069645</v>
      </c>
      <c r="F67" s="24" t="s">
        <v>2994</v>
      </c>
      <c r="H67" s="23">
        <v>19960711</v>
      </c>
      <c r="I67" s="23" t="s">
        <v>2995</v>
      </c>
      <c r="J67" s="23" t="s">
        <v>2977</v>
      </c>
      <c r="O67" s="23">
        <v>60</v>
      </c>
      <c r="Z67" s="23" t="s">
        <v>4276</v>
      </c>
      <c r="AE67" s="50">
        <v>2011</v>
      </c>
      <c r="AF67" s="26">
        <v>274416039</v>
      </c>
      <c r="AG67" s="26">
        <v>5666826394</v>
      </c>
      <c r="AH67" s="26">
        <v>1467449</v>
      </c>
      <c r="AI67" s="23">
        <v>12</v>
      </c>
      <c r="AL67" s="23" t="s">
        <v>2996</v>
      </c>
      <c r="AR67" s="23">
        <v>1</v>
      </c>
    </row>
    <row r="68" spans="1:63" x14ac:dyDescent="0.3">
      <c r="A68" s="23" t="s">
        <v>7529</v>
      </c>
      <c r="B68" s="22" t="s">
        <v>4418</v>
      </c>
      <c r="C68" s="22" t="s">
        <v>4419</v>
      </c>
      <c r="D68" s="26">
        <v>6365996.1699999999</v>
      </c>
      <c r="E68" s="26">
        <v>65837117</v>
      </c>
      <c r="F68" s="24" t="s">
        <v>2994</v>
      </c>
      <c r="G68" s="23" t="s">
        <v>2988</v>
      </c>
      <c r="H68" s="23">
        <v>20120810</v>
      </c>
      <c r="I68" s="23" t="s">
        <v>2995</v>
      </c>
      <c r="J68" s="23" t="s">
        <v>2977</v>
      </c>
      <c r="Z68" s="23" t="s">
        <v>4276</v>
      </c>
      <c r="AB68" s="23" t="s">
        <v>4277</v>
      </c>
      <c r="AD68" s="40" t="s">
        <v>4420</v>
      </c>
      <c r="AF68" s="26">
        <v>48301797.5</v>
      </c>
      <c r="AG68" s="26">
        <v>18500996.5</v>
      </c>
      <c r="AH68" s="26">
        <v>14488</v>
      </c>
      <c r="AI68" s="23">
        <v>12</v>
      </c>
      <c r="AQ68" s="23" t="s">
        <v>3029</v>
      </c>
      <c r="AR68" s="23">
        <v>1</v>
      </c>
    </row>
    <row r="69" spans="1:63" x14ac:dyDescent="0.3">
      <c r="A69" s="23" t="s">
        <v>7529</v>
      </c>
      <c r="B69" s="22" t="s">
        <v>4421</v>
      </c>
      <c r="C69" s="22" t="s">
        <v>4422</v>
      </c>
      <c r="D69" s="26">
        <v>9126399.9450000003</v>
      </c>
      <c r="E69" s="26">
        <v>153686427</v>
      </c>
      <c r="F69" s="24" t="s">
        <v>2979</v>
      </c>
      <c r="G69" s="23" t="s">
        <v>4281</v>
      </c>
      <c r="H69" s="23">
        <v>20130919</v>
      </c>
      <c r="I69" s="23" t="s">
        <v>2985</v>
      </c>
      <c r="J69" s="23" t="s">
        <v>2977</v>
      </c>
      <c r="M69" s="23">
        <v>1</v>
      </c>
      <c r="N69" s="23">
        <v>1</v>
      </c>
      <c r="Z69" s="23" t="s">
        <v>4276</v>
      </c>
      <c r="AF69" s="26">
        <v>74870354</v>
      </c>
      <c r="AG69" s="26">
        <v>14883835.5</v>
      </c>
      <c r="AH69" s="26">
        <v>11380</v>
      </c>
      <c r="AI69" s="23">
        <v>12</v>
      </c>
      <c r="AL69" s="23" t="s">
        <v>2985</v>
      </c>
      <c r="BK69" s="22" t="s">
        <v>3030</v>
      </c>
    </row>
    <row r="70" spans="1:63" x14ac:dyDescent="0.3">
      <c r="A70" s="23" t="s">
        <v>7529</v>
      </c>
      <c r="B70" s="22" t="s">
        <v>4417</v>
      </c>
      <c r="C70" s="22" t="s">
        <v>3027</v>
      </c>
      <c r="D70" s="26">
        <v>184861077.16999999</v>
      </c>
      <c r="E70" s="26">
        <v>155345443</v>
      </c>
      <c r="F70" s="24" t="s">
        <v>2979</v>
      </c>
      <c r="G70" s="23" t="s">
        <v>4281</v>
      </c>
      <c r="H70" s="23">
        <v>20091230</v>
      </c>
      <c r="I70" s="23" t="s">
        <v>2934</v>
      </c>
      <c r="J70" s="23" t="s">
        <v>2934</v>
      </c>
      <c r="M70" s="23">
        <v>1</v>
      </c>
      <c r="N70" s="23">
        <v>1</v>
      </c>
      <c r="W70" s="23" t="s">
        <v>3028</v>
      </c>
      <c r="X70" s="23" t="s">
        <v>3012</v>
      </c>
      <c r="Z70" s="23" t="s">
        <v>4276</v>
      </c>
      <c r="AF70" s="26">
        <v>193598216</v>
      </c>
      <c r="AG70" s="26">
        <v>349294339</v>
      </c>
      <c r="AH70" s="26">
        <v>329779</v>
      </c>
      <c r="AI70" s="23">
        <v>12</v>
      </c>
    </row>
    <row r="71" spans="1:63" x14ac:dyDescent="0.3">
      <c r="A71" s="23" t="s">
        <v>7529</v>
      </c>
      <c r="B71" s="22" t="s">
        <v>7484</v>
      </c>
      <c r="C71" s="22" t="s">
        <v>3039</v>
      </c>
      <c r="D71" s="26">
        <v>52634386.350000001</v>
      </c>
      <c r="E71" s="26">
        <v>161951958</v>
      </c>
      <c r="F71" s="24" t="s">
        <v>2979</v>
      </c>
      <c r="G71" s="23" t="s">
        <v>4281</v>
      </c>
      <c r="H71" s="23">
        <v>20110719</v>
      </c>
      <c r="I71" s="23" t="s">
        <v>2976</v>
      </c>
      <c r="J71" s="23" t="s">
        <v>2977</v>
      </c>
      <c r="M71" s="23">
        <v>1</v>
      </c>
      <c r="Z71" s="23" t="s">
        <v>4276</v>
      </c>
      <c r="AF71" s="26">
        <v>12739015</v>
      </c>
      <c r="AG71" s="26">
        <v>4175609.5</v>
      </c>
      <c r="AH71" s="26">
        <v>4193</v>
      </c>
      <c r="AI71" s="23">
        <v>12</v>
      </c>
      <c r="AQ71" s="23" t="s">
        <v>3039</v>
      </c>
      <c r="AT71" s="23">
        <v>1</v>
      </c>
      <c r="BA71" s="23">
        <v>1</v>
      </c>
      <c r="BB71" s="23">
        <v>1</v>
      </c>
    </row>
    <row r="72" spans="1:63" x14ac:dyDescent="0.3">
      <c r="A72" s="23" t="s">
        <v>7529</v>
      </c>
      <c r="B72" s="22" t="s">
        <v>4427</v>
      </c>
      <c r="C72" s="22" t="s">
        <v>4428</v>
      </c>
      <c r="D72" s="26">
        <v>23696030.719999999</v>
      </c>
      <c r="E72" s="26">
        <v>19422976</v>
      </c>
      <c r="F72" s="24" t="s">
        <v>2994</v>
      </c>
      <c r="G72" s="23" t="s">
        <v>4281</v>
      </c>
      <c r="H72" s="23">
        <v>20050726</v>
      </c>
      <c r="I72" s="23" t="s">
        <v>2995</v>
      </c>
      <c r="J72" s="23" t="s">
        <v>2977</v>
      </c>
      <c r="K72" s="23" t="s">
        <v>4391</v>
      </c>
      <c r="M72" s="23">
        <v>1</v>
      </c>
      <c r="N72" s="23">
        <v>1</v>
      </c>
      <c r="Z72" s="23" t="s">
        <v>4276</v>
      </c>
      <c r="AF72" s="26">
        <v>5627385</v>
      </c>
      <c r="AG72" s="26">
        <v>14673221</v>
      </c>
      <c r="AH72" s="26">
        <v>6810</v>
      </c>
      <c r="AI72" s="23">
        <v>12</v>
      </c>
      <c r="AL72" s="23" t="s">
        <v>3031</v>
      </c>
      <c r="AQ72" s="23" t="s">
        <v>4429</v>
      </c>
      <c r="AR72" s="23">
        <v>1</v>
      </c>
    </row>
    <row r="73" spans="1:63" x14ac:dyDescent="0.3">
      <c r="A73" s="23" t="s">
        <v>7529</v>
      </c>
      <c r="B73" s="22" t="s">
        <v>7464</v>
      </c>
      <c r="C73" s="22" t="s">
        <v>7465</v>
      </c>
      <c r="D73" s="26">
        <v>2175799833</v>
      </c>
      <c r="E73" s="26">
        <v>154039060</v>
      </c>
      <c r="F73" s="24" t="s">
        <v>2989</v>
      </c>
      <c r="G73" s="23" t="s">
        <v>4281</v>
      </c>
      <c r="H73" s="23">
        <v>20060417</v>
      </c>
      <c r="I73" s="23" t="s">
        <v>3001</v>
      </c>
      <c r="J73" s="23" t="s">
        <v>2977</v>
      </c>
      <c r="M73" s="23">
        <v>1</v>
      </c>
      <c r="N73" s="23">
        <v>1</v>
      </c>
      <c r="O73" s="23">
        <v>1</v>
      </c>
      <c r="T73" s="23" t="s">
        <v>2990</v>
      </c>
      <c r="Z73" s="23" t="s">
        <v>4276</v>
      </c>
      <c r="AB73" s="23" t="s">
        <v>4277</v>
      </c>
      <c r="AD73" s="40" t="s">
        <v>4332</v>
      </c>
      <c r="AF73" s="26">
        <v>71494846</v>
      </c>
      <c r="AG73" s="26">
        <v>1030997064.5</v>
      </c>
      <c r="AH73" s="26">
        <v>301504</v>
      </c>
      <c r="AI73" s="23">
        <v>12</v>
      </c>
    </row>
    <row r="74" spans="1:63" x14ac:dyDescent="0.3">
      <c r="A74" s="23" t="s">
        <v>7529</v>
      </c>
      <c r="B74" s="22" t="s">
        <v>6210</v>
      </c>
      <c r="C74" s="22" t="s">
        <v>6211</v>
      </c>
      <c r="D74" s="26">
        <v>399901082.20999998</v>
      </c>
      <c r="E74" s="26">
        <v>196995607</v>
      </c>
      <c r="F74" s="24" t="s">
        <v>2979</v>
      </c>
      <c r="G74" s="23" t="s">
        <v>4281</v>
      </c>
      <c r="H74" s="23">
        <v>20081222</v>
      </c>
      <c r="I74" s="23" t="s">
        <v>2976</v>
      </c>
      <c r="J74" s="23" t="s">
        <v>2977</v>
      </c>
      <c r="K74" s="23" t="s">
        <v>4360</v>
      </c>
      <c r="M74" s="23">
        <v>1</v>
      </c>
      <c r="N74" s="23">
        <v>1</v>
      </c>
      <c r="Z74" s="23" t="s">
        <v>4276</v>
      </c>
      <c r="AF74" s="26">
        <v>131811778</v>
      </c>
      <c r="AG74" s="26">
        <v>268554121.5</v>
      </c>
      <c r="AH74" s="26">
        <v>283624</v>
      </c>
      <c r="AI74" s="23">
        <v>12</v>
      </c>
      <c r="AJ74" s="23" t="s">
        <v>3069</v>
      </c>
      <c r="AS74" s="23">
        <v>1</v>
      </c>
    </row>
    <row r="75" spans="1:63" x14ac:dyDescent="0.3">
      <c r="A75" s="23" t="s">
        <v>7529</v>
      </c>
      <c r="B75" s="22" t="s">
        <v>4755</v>
      </c>
      <c r="C75" s="22" t="s">
        <v>4756</v>
      </c>
      <c r="D75" s="26">
        <v>9118584</v>
      </c>
      <c r="E75" s="26">
        <v>1013176</v>
      </c>
      <c r="F75" s="24" t="s">
        <v>4301</v>
      </c>
      <c r="G75" s="23" t="s">
        <v>2988</v>
      </c>
      <c r="H75" s="23">
        <v>20090422</v>
      </c>
      <c r="I75" s="23" t="s">
        <v>2980</v>
      </c>
      <c r="J75" s="23" t="s">
        <v>2977</v>
      </c>
      <c r="Z75" s="23" t="s">
        <v>4276</v>
      </c>
      <c r="AA75" s="23" t="s">
        <v>4745</v>
      </c>
      <c r="AB75" s="23" t="s">
        <v>4303</v>
      </c>
      <c r="AC75" s="23" t="s">
        <v>4460</v>
      </c>
      <c r="AD75" s="40" t="s">
        <v>4305</v>
      </c>
      <c r="AF75" s="26">
        <v>628509</v>
      </c>
      <c r="AG75" s="26">
        <v>6548986</v>
      </c>
      <c r="AH75" s="26">
        <v>647</v>
      </c>
      <c r="AI75" s="23">
        <v>12</v>
      </c>
    </row>
    <row r="76" spans="1:63" x14ac:dyDescent="0.3">
      <c r="A76" s="23" t="s">
        <v>7529</v>
      </c>
      <c r="B76" s="22" t="s">
        <v>4746</v>
      </c>
      <c r="C76" s="22" t="s">
        <v>4747</v>
      </c>
      <c r="D76" s="26">
        <v>9218036.4000000004</v>
      </c>
      <c r="E76" s="26">
        <v>3280440</v>
      </c>
      <c r="F76" s="24" t="s">
        <v>4301</v>
      </c>
      <c r="G76" s="23" t="s">
        <v>2988</v>
      </c>
      <c r="H76" s="23">
        <v>20050316</v>
      </c>
      <c r="I76" s="23" t="s">
        <v>2980</v>
      </c>
      <c r="J76" s="23" t="s">
        <v>2977</v>
      </c>
      <c r="Z76" s="23" t="s">
        <v>4276</v>
      </c>
      <c r="AA76" s="23" t="s">
        <v>4745</v>
      </c>
      <c r="AB76" s="23" t="s">
        <v>4303</v>
      </c>
      <c r="AC76" s="23" t="s">
        <v>4304</v>
      </c>
      <c r="AD76" s="40" t="s">
        <v>4305</v>
      </c>
      <c r="AF76" s="26">
        <v>1108395</v>
      </c>
      <c r="AG76" s="26">
        <v>3560972</v>
      </c>
      <c r="AH76" s="26">
        <v>1173</v>
      </c>
      <c r="AI76" s="23">
        <v>12</v>
      </c>
    </row>
    <row r="77" spans="1:63" x14ac:dyDescent="0.3">
      <c r="A77" s="23" t="s">
        <v>7529</v>
      </c>
      <c r="B77" s="22" t="s">
        <v>4751</v>
      </c>
      <c r="C77" s="22" t="s">
        <v>4752</v>
      </c>
      <c r="D77" s="26">
        <v>83803317.780000001</v>
      </c>
      <c r="E77" s="26">
        <v>8264627</v>
      </c>
      <c r="F77" s="24" t="s">
        <v>4301</v>
      </c>
      <c r="G77" s="23" t="s">
        <v>2988</v>
      </c>
      <c r="H77" s="23">
        <v>20060214</v>
      </c>
      <c r="I77" s="23" t="s">
        <v>2980</v>
      </c>
      <c r="J77" s="23" t="s">
        <v>2977</v>
      </c>
      <c r="Z77" s="23" t="s">
        <v>4276</v>
      </c>
      <c r="AA77" s="23" t="s">
        <v>4745</v>
      </c>
      <c r="AB77" s="23" t="s">
        <v>4303</v>
      </c>
      <c r="AC77" s="23" t="s">
        <v>4460</v>
      </c>
      <c r="AD77" s="40" t="s">
        <v>4305</v>
      </c>
      <c r="AF77" s="26">
        <v>1695127</v>
      </c>
      <c r="AG77" s="26">
        <v>17983387.5</v>
      </c>
      <c r="AH77" s="26">
        <v>2294</v>
      </c>
      <c r="AI77" s="23">
        <v>12</v>
      </c>
    </row>
    <row r="78" spans="1:63" x14ac:dyDescent="0.3">
      <c r="A78" s="23" t="s">
        <v>7529</v>
      </c>
      <c r="B78" s="22" t="s">
        <v>4430</v>
      </c>
      <c r="C78" s="22" t="s">
        <v>4431</v>
      </c>
      <c r="D78" s="26">
        <v>53450773.280000001</v>
      </c>
      <c r="E78" s="26">
        <v>102511932</v>
      </c>
      <c r="F78" s="24" t="s">
        <v>2982</v>
      </c>
      <c r="G78" s="23" t="s">
        <v>4281</v>
      </c>
      <c r="H78" s="23">
        <v>20111107</v>
      </c>
      <c r="I78" s="23" t="s">
        <v>2995</v>
      </c>
      <c r="J78" s="23" t="s">
        <v>2977</v>
      </c>
      <c r="M78" s="23">
        <v>1</v>
      </c>
      <c r="Z78" s="23" t="s">
        <v>4276</v>
      </c>
      <c r="AF78" s="26">
        <v>22067465</v>
      </c>
      <c r="AG78" s="26">
        <v>20540565</v>
      </c>
      <c r="AH78" s="26">
        <v>7649</v>
      </c>
      <c r="AI78" s="23">
        <v>12</v>
      </c>
    </row>
    <row r="79" spans="1:63" x14ac:dyDescent="0.3">
      <c r="A79" s="23" t="s">
        <v>7529</v>
      </c>
      <c r="B79" s="22" t="s">
        <v>4743</v>
      </c>
      <c r="C79" s="22" t="s">
        <v>4744</v>
      </c>
      <c r="D79" s="26">
        <v>194676694.02000001</v>
      </c>
      <c r="E79" s="26">
        <v>21416578</v>
      </c>
      <c r="F79" s="24" t="s">
        <v>4301</v>
      </c>
      <c r="H79" s="23">
        <v>20020218</v>
      </c>
      <c r="I79" s="23" t="s">
        <v>2980</v>
      </c>
      <c r="J79" s="23" t="s">
        <v>2977</v>
      </c>
      <c r="Z79" s="23" t="s">
        <v>4276</v>
      </c>
      <c r="AA79" s="23" t="s">
        <v>4745</v>
      </c>
      <c r="AB79" s="23" t="s">
        <v>4303</v>
      </c>
      <c r="AC79" s="23" t="s">
        <v>4460</v>
      </c>
      <c r="AD79" s="40" t="s">
        <v>4305</v>
      </c>
      <c r="AF79" s="26">
        <v>6141357</v>
      </c>
      <c r="AG79" s="26">
        <v>59016514.5</v>
      </c>
      <c r="AH79" s="26">
        <v>7946</v>
      </c>
      <c r="AI79" s="23">
        <v>12</v>
      </c>
    </row>
    <row r="80" spans="1:63" x14ac:dyDescent="0.3">
      <c r="A80" s="23" t="s">
        <v>7529</v>
      </c>
      <c r="B80" s="22" t="s">
        <v>5331</v>
      </c>
      <c r="C80" s="22" t="s">
        <v>5332</v>
      </c>
      <c r="D80" s="26">
        <v>221691154.5</v>
      </c>
      <c r="E80" s="26">
        <v>116679555</v>
      </c>
      <c r="F80" s="24" t="s">
        <v>2979</v>
      </c>
      <c r="G80" s="23" t="s">
        <v>2988</v>
      </c>
      <c r="H80" s="23">
        <v>20101220</v>
      </c>
      <c r="I80" s="23" t="s">
        <v>3094</v>
      </c>
      <c r="J80" s="23" t="s">
        <v>3023</v>
      </c>
      <c r="K80" s="23" t="s">
        <v>4450</v>
      </c>
      <c r="Z80" s="23" t="s">
        <v>4410</v>
      </c>
      <c r="AF80" s="26">
        <v>8468784</v>
      </c>
      <c r="AG80" s="26">
        <v>889168.5</v>
      </c>
      <c r="AH80" s="26">
        <v>482</v>
      </c>
      <c r="AI80" s="23">
        <v>12</v>
      </c>
      <c r="AP80" s="23" t="s">
        <v>3098</v>
      </c>
      <c r="AU80" s="23">
        <v>1</v>
      </c>
    </row>
    <row r="81" spans="1:63" x14ac:dyDescent="0.3">
      <c r="A81" s="23" t="s">
        <v>7529</v>
      </c>
      <c r="B81" s="22" t="s">
        <v>4432</v>
      </c>
      <c r="C81" s="22" t="s">
        <v>4433</v>
      </c>
      <c r="D81" s="26">
        <v>4108905878.5999999</v>
      </c>
      <c r="E81" s="26">
        <v>115171628</v>
      </c>
      <c r="F81" s="24" t="s">
        <v>3033</v>
      </c>
      <c r="H81" s="23">
        <v>19680308</v>
      </c>
      <c r="I81" s="23" t="s">
        <v>2995</v>
      </c>
      <c r="J81" s="23" t="s">
        <v>2977</v>
      </c>
      <c r="O81" s="23">
        <v>1</v>
      </c>
      <c r="Z81" s="23" t="s">
        <v>4276</v>
      </c>
      <c r="AF81" s="26">
        <v>36765062</v>
      </c>
      <c r="AG81" s="26">
        <v>1520898033.5</v>
      </c>
      <c r="AH81" s="26">
        <v>252353</v>
      </c>
      <c r="AI81" s="23">
        <v>12</v>
      </c>
    </row>
    <row r="82" spans="1:63" x14ac:dyDescent="0.3">
      <c r="A82" s="23" t="s">
        <v>7529</v>
      </c>
      <c r="B82" s="22" t="s">
        <v>4434</v>
      </c>
      <c r="C82" s="22" t="s">
        <v>4435</v>
      </c>
      <c r="D82" s="26">
        <v>621595338.98000002</v>
      </c>
      <c r="E82" s="26">
        <v>403633337</v>
      </c>
      <c r="F82" s="24" t="s">
        <v>2994</v>
      </c>
      <c r="G82" s="23" t="s">
        <v>2988</v>
      </c>
      <c r="H82" s="23">
        <v>20100407</v>
      </c>
      <c r="I82" s="23" t="s">
        <v>2995</v>
      </c>
      <c r="J82" s="23" t="s">
        <v>2977</v>
      </c>
      <c r="O82" s="23">
        <v>1</v>
      </c>
      <c r="Z82" s="23" t="s">
        <v>4276</v>
      </c>
      <c r="AF82" s="26">
        <v>327434955</v>
      </c>
      <c r="AG82" s="26">
        <v>609882644.5</v>
      </c>
      <c r="AH82" s="26">
        <v>522600</v>
      </c>
      <c r="AI82" s="23">
        <v>12</v>
      </c>
      <c r="AL82" s="23" t="s">
        <v>2995</v>
      </c>
      <c r="AR82" s="23">
        <v>1</v>
      </c>
    </row>
    <row r="83" spans="1:63" x14ac:dyDescent="0.3">
      <c r="A83" s="23" t="s">
        <v>7529</v>
      </c>
      <c r="B83" s="22" t="s">
        <v>4436</v>
      </c>
      <c r="C83" s="22" t="s">
        <v>4437</v>
      </c>
      <c r="D83" s="26">
        <v>621395791.55999994</v>
      </c>
      <c r="E83" s="26">
        <v>125651664</v>
      </c>
      <c r="F83" s="24" t="s">
        <v>3010</v>
      </c>
      <c r="G83" s="23" t="s">
        <v>2988</v>
      </c>
      <c r="H83" s="23">
        <v>20041117</v>
      </c>
      <c r="I83" s="23" t="s">
        <v>2934</v>
      </c>
      <c r="J83" s="23" t="s">
        <v>2934</v>
      </c>
      <c r="K83" s="23" t="s">
        <v>4282</v>
      </c>
      <c r="P83" s="23" t="s">
        <v>3033</v>
      </c>
      <c r="Q83" s="23" t="s">
        <v>3011</v>
      </c>
      <c r="W83" s="23" t="s">
        <v>3034</v>
      </c>
      <c r="X83" s="23" t="s">
        <v>3035</v>
      </c>
      <c r="Z83" s="23" t="s">
        <v>4276</v>
      </c>
      <c r="AE83" s="50">
        <v>2009</v>
      </c>
      <c r="AF83" s="26">
        <v>28789940</v>
      </c>
      <c r="AG83" s="26">
        <v>163483285.5</v>
      </c>
      <c r="AH83" s="26">
        <v>115658</v>
      </c>
      <c r="AI83" s="23">
        <v>12</v>
      </c>
    </row>
    <row r="84" spans="1:63" x14ac:dyDescent="0.3">
      <c r="A84" s="23" t="s">
        <v>7529</v>
      </c>
      <c r="B84" s="22" t="s">
        <v>5381</v>
      </c>
      <c r="C84" s="22" t="s">
        <v>5382</v>
      </c>
      <c r="D84" s="26">
        <v>96434523.5</v>
      </c>
      <c r="E84" s="26">
        <v>9000000</v>
      </c>
      <c r="F84" s="24" t="s">
        <v>3010</v>
      </c>
      <c r="G84" s="23" t="s">
        <v>2988</v>
      </c>
      <c r="H84" s="23">
        <v>20070524</v>
      </c>
      <c r="I84" s="23" t="s">
        <v>2934</v>
      </c>
      <c r="J84" s="23" t="s">
        <v>2934</v>
      </c>
      <c r="P84" s="23" t="s">
        <v>3033</v>
      </c>
      <c r="Q84" s="23" t="s">
        <v>3011</v>
      </c>
      <c r="W84" s="23" t="s">
        <v>3034</v>
      </c>
      <c r="X84" s="23" t="s">
        <v>3035</v>
      </c>
      <c r="Z84" s="23" t="s">
        <v>4276</v>
      </c>
      <c r="AF84" s="26">
        <v>1107853</v>
      </c>
      <c r="AG84" s="26">
        <v>14150437</v>
      </c>
      <c r="AH84" s="26">
        <v>3222</v>
      </c>
      <c r="AI84" s="23">
        <v>12</v>
      </c>
    </row>
    <row r="85" spans="1:63" x14ac:dyDescent="0.3">
      <c r="A85" s="23" t="s">
        <v>7529</v>
      </c>
      <c r="B85" s="22" t="s">
        <v>4438</v>
      </c>
      <c r="C85" s="22" t="s">
        <v>4439</v>
      </c>
      <c r="D85" s="26">
        <v>16628654.189999999</v>
      </c>
      <c r="E85" s="26">
        <v>554288473</v>
      </c>
      <c r="F85" s="24" t="s">
        <v>2979</v>
      </c>
      <c r="G85" s="23" t="s">
        <v>4281</v>
      </c>
      <c r="H85" s="23">
        <v>20140205</v>
      </c>
      <c r="I85" s="23" t="s">
        <v>3036</v>
      </c>
      <c r="J85" s="23" t="s">
        <v>3037</v>
      </c>
      <c r="K85" s="23" t="s">
        <v>4440</v>
      </c>
      <c r="M85" s="23">
        <v>1</v>
      </c>
      <c r="Z85" s="23" t="s">
        <v>4276</v>
      </c>
      <c r="AF85" s="26">
        <v>2978614</v>
      </c>
      <c r="AG85" s="26">
        <v>222816</v>
      </c>
      <c r="AH85" s="26">
        <v>778</v>
      </c>
      <c r="AI85" s="23">
        <v>12</v>
      </c>
      <c r="AJ85" s="23" t="s">
        <v>3036</v>
      </c>
      <c r="AY85" s="23">
        <v>1</v>
      </c>
      <c r="BK85" s="22" t="s">
        <v>3038</v>
      </c>
    </row>
    <row r="86" spans="1:63" x14ac:dyDescent="0.3">
      <c r="A86" s="23" t="s">
        <v>7529</v>
      </c>
      <c r="B86" s="22" t="s">
        <v>4441</v>
      </c>
      <c r="C86" s="22" t="s">
        <v>4442</v>
      </c>
      <c r="D86" s="26">
        <v>409660731.30000001</v>
      </c>
      <c r="E86" s="26">
        <v>27859827</v>
      </c>
      <c r="F86" s="24" t="s">
        <v>2982</v>
      </c>
      <c r="G86" s="23" t="s">
        <v>2984</v>
      </c>
      <c r="H86" s="23">
        <v>20120904</v>
      </c>
      <c r="I86" s="23" t="s">
        <v>2980</v>
      </c>
      <c r="J86" s="23" t="s">
        <v>2977</v>
      </c>
      <c r="Z86" s="23" t="s">
        <v>4276</v>
      </c>
      <c r="AF86" s="26">
        <v>4426241</v>
      </c>
      <c r="AG86" s="26">
        <v>65662794.5</v>
      </c>
      <c r="AH86" s="26">
        <v>13715</v>
      </c>
      <c r="AI86" s="23">
        <v>12</v>
      </c>
    </row>
    <row r="87" spans="1:63" x14ac:dyDescent="0.3">
      <c r="A87" s="23" t="s">
        <v>7529</v>
      </c>
      <c r="B87" s="22" t="s">
        <v>4443</v>
      </c>
      <c r="C87" s="22" t="s">
        <v>4444</v>
      </c>
      <c r="D87" s="26">
        <v>1053123203.16</v>
      </c>
      <c r="E87" s="26">
        <v>92541582</v>
      </c>
      <c r="F87" s="24" t="s">
        <v>2975</v>
      </c>
      <c r="H87" s="23">
        <v>19931221</v>
      </c>
      <c r="I87" s="23" t="s">
        <v>2980</v>
      </c>
      <c r="J87" s="23" t="s">
        <v>2977</v>
      </c>
      <c r="O87" s="23">
        <v>1</v>
      </c>
      <c r="S87" s="23" t="s">
        <v>2991</v>
      </c>
      <c r="Z87" s="23" t="s">
        <v>4276</v>
      </c>
      <c r="AF87" s="26">
        <v>37626120</v>
      </c>
      <c r="AG87" s="26">
        <v>529716491.5</v>
      </c>
      <c r="AH87" s="26">
        <v>128128</v>
      </c>
      <c r="AI87" s="23">
        <v>12</v>
      </c>
    </row>
    <row r="88" spans="1:63" x14ac:dyDescent="0.3">
      <c r="A88" s="23" t="s">
        <v>7529</v>
      </c>
      <c r="B88" s="22" t="s">
        <v>4445</v>
      </c>
      <c r="C88" s="22" t="s">
        <v>4446</v>
      </c>
      <c r="D88" s="26">
        <v>24308877.66</v>
      </c>
      <c r="E88" s="26">
        <v>285986796</v>
      </c>
      <c r="F88" s="24" t="s">
        <v>2979</v>
      </c>
      <c r="G88" s="23" t="s">
        <v>2984</v>
      </c>
      <c r="H88" s="23">
        <v>20060725</v>
      </c>
      <c r="I88" s="23" t="s">
        <v>2976</v>
      </c>
      <c r="J88" s="23" t="s">
        <v>2977</v>
      </c>
      <c r="Z88" s="23" t="s">
        <v>4276</v>
      </c>
      <c r="AF88" s="26">
        <v>29345418</v>
      </c>
      <c r="AG88" s="26">
        <v>2485934</v>
      </c>
      <c r="AH88" s="26">
        <v>2015</v>
      </c>
      <c r="AI88" s="23">
        <v>12</v>
      </c>
      <c r="AN88" s="23" t="s">
        <v>4447</v>
      </c>
      <c r="AS88" s="23">
        <v>1</v>
      </c>
      <c r="AU88" s="23">
        <v>1</v>
      </c>
      <c r="AZ88" s="23">
        <v>1</v>
      </c>
      <c r="BI88" s="23">
        <v>1</v>
      </c>
    </row>
    <row r="89" spans="1:63" x14ac:dyDescent="0.3">
      <c r="A89" s="23" t="s">
        <v>7529</v>
      </c>
      <c r="B89" s="22" t="s">
        <v>4448</v>
      </c>
      <c r="C89" s="22" t="s">
        <v>4449</v>
      </c>
      <c r="D89" s="26">
        <v>69701874.060000002</v>
      </c>
      <c r="E89" s="26">
        <v>536168262</v>
      </c>
      <c r="F89" s="24" t="s">
        <v>2979</v>
      </c>
      <c r="G89" s="23" t="s">
        <v>2984</v>
      </c>
      <c r="H89" s="23">
        <v>20110413</v>
      </c>
      <c r="I89" s="23" t="s">
        <v>3022</v>
      </c>
      <c r="J89" s="23" t="s">
        <v>3023</v>
      </c>
      <c r="K89" s="23" t="s">
        <v>4450</v>
      </c>
      <c r="Z89" s="23" t="s">
        <v>4276</v>
      </c>
      <c r="AF89" s="26">
        <v>3229936</v>
      </c>
      <c r="AG89" s="26">
        <v>1314356</v>
      </c>
      <c r="AH89" s="26">
        <v>566</v>
      </c>
      <c r="AI89" s="23">
        <v>12</v>
      </c>
      <c r="AJ89" s="23" t="s">
        <v>4451</v>
      </c>
      <c r="AS89" s="23">
        <v>1</v>
      </c>
    </row>
    <row r="90" spans="1:63" x14ac:dyDescent="0.3">
      <c r="A90" s="23" t="s">
        <v>7529</v>
      </c>
      <c r="B90" s="22" t="s">
        <v>4454</v>
      </c>
      <c r="C90" s="22" t="s">
        <v>4455</v>
      </c>
      <c r="D90" s="26">
        <v>78524370.599999994</v>
      </c>
      <c r="E90" s="26">
        <v>130873951</v>
      </c>
      <c r="F90" s="24" t="s">
        <v>2979</v>
      </c>
      <c r="G90" s="23" t="s">
        <v>2984</v>
      </c>
      <c r="H90" s="23">
        <v>20150706</v>
      </c>
      <c r="I90" s="23" t="s">
        <v>2980</v>
      </c>
      <c r="J90" s="23" t="s">
        <v>2977</v>
      </c>
      <c r="Z90" s="23" t="s">
        <v>4276</v>
      </c>
      <c r="AF90" s="26">
        <v>56049731</v>
      </c>
      <c r="AG90" s="26">
        <v>33574150</v>
      </c>
      <c r="AH90" s="26">
        <v>24206</v>
      </c>
      <c r="AI90" s="23">
        <v>6</v>
      </c>
      <c r="AK90" s="23" t="s">
        <v>4456</v>
      </c>
      <c r="AL90" s="23" t="s">
        <v>2515</v>
      </c>
      <c r="AS90" s="23">
        <v>1</v>
      </c>
      <c r="AU90" s="23">
        <v>1</v>
      </c>
    </row>
    <row r="91" spans="1:63" x14ac:dyDescent="0.3">
      <c r="A91" s="23" t="s">
        <v>7529</v>
      </c>
      <c r="B91" s="22" t="s">
        <v>4452</v>
      </c>
      <c r="C91" s="22" t="s">
        <v>4453</v>
      </c>
      <c r="D91" s="26">
        <v>112360218.12</v>
      </c>
      <c r="E91" s="26">
        <v>32287419</v>
      </c>
      <c r="F91" s="24" t="s">
        <v>2992</v>
      </c>
      <c r="G91" s="23" t="s">
        <v>4281</v>
      </c>
      <c r="H91" s="23">
        <v>20140616</v>
      </c>
      <c r="I91" s="23" t="s">
        <v>2976</v>
      </c>
      <c r="J91" s="23" t="s">
        <v>2977</v>
      </c>
      <c r="K91" s="23" t="s">
        <v>4323</v>
      </c>
      <c r="M91" s="23">
        <v>1</v>
      </c>
      <c r="U91" s="23" t="s">
        <v>588</v>
      </c>
      <c r="Z91" s="23" t="s">
        <v>4276</v>
      </c>
      <c r="AF91" s="26">
        <v>2884347</v>
      </c>
      <c r="AG91" s="26">
        <v>13292598.5</v>
      </c>
      <c r="AH91" s="26">
        <v>12236</v>
      </c>
      <c r="AI91" s="23">
        <v>12</v>
      </c>
    </row>
    <row r="92" spans="1:63" x14ac:dyDescent="0.3">
      <c r="A92" s="23" t="s">
        <v>7529</v>
      </c>
      <c r="B92" s="22" t="s">
        <v>4457</v>
      </c>
      <c r="C92" s="22" t="s">
        <v>4458</v>
      </c>
      <c r="D92" s="26">
        <v>70673058.719999999</v>
      </c>
      <c r="E92" s="26">
        <v>7454964</v>
      </c>
      <c r="F92" s="24" t="s">
        <v>4301</v>
      </c>
      <c r="G92" s="23" t="s">
        <v>2988</v>
      </c>
      <c r="H92" s="23">
        <v>20101217</v>
      </c>
      <c r="I92" s="23" t="s">
        <v>2980</v>
      </c>
      <c r="J92" s="23" t="s">
        <v>2977</v>
      </c>
      <c r="Z92" s="23" t="s">
        <v>4276</v>
      </c>
      <c r="AA92" s="23" t="s">
        <v>4459</v>
      </c>
      <c r="AB92" s="23" t="s">
        <v>4303</v>
      </c>
      <c r="AC92" s="23" t="s">
        <v>4460</v>
      </c>
      <c r="AD92" s="40" t="s">
        <v>4305</v>
      </c>
      <c r="AF92" s="26">
        <v>1220281</v>
      </c>
      <c r="AG92" s="26">
        <v>11436247.5</v>
      </c>
      <c r="AH92" s="26">
        <v>1042</v>
      </c>
      <c r="AI92" s="23">
        <v>12</v>
      </c>
    </row>
    <row r="93" spans="1:63" x14ac:dyDescent="0.3">
      <c r="A93" s="23" t="s">
        <v>7529</v>
      </c>
      <c r="B93" s="22" t="s">
        <v>4461</v>
      </c>
      <c r="C93" s="22" t="s">
        <v>4462</v>
      </c>
      <c r="D93" s="26">
        <v>77462781</v>
      </c>
      <c r="E93" s="26">
        <v>7042071</v>
      </c>
      <c r="F93" s="24" t="s">
        <v>4301</v>
      </c>
      <c r="G93" s="23" t="s">
        <v>2988</v>
      </c>
      <c r="H93" s="23">
        <v>20110317</v>
      </c>
      <c r="I93" s="23" t="s">
        <v>2980</v>
      </c>
      <c r="J93" s="23" t="s">
        <v>2977</v>
      </c>
      <c r="Z93" s="23" t="s">
        <v>4276</v>
      </c>
      <c r="AA93" s="23" t="s">
        <v>4459</v>
      </c>
      <c r="AB93" s="23" t="s">
        <v>4303</v>
      </c>
      <c r="AC93" s="23" t="s">
        <v>4304</v>
      </c>
      <c r="AD93" s="40" t="s">
        <v>4305</v>
      </c>
      <c r="AF93" s="26">
        <v>1006159</v>
      </c>
      <c r="AG93" s="26">
        <v>11239957.5</v>
      </c>
      <c r="AH93" s="26">
        <v>1932</v>
      </c>
      <c r="AI93" s="23">
        <v>12</v>
      </c>
    </row>
    <row r="94" spans="1:63" x14ac:dyDescent="0.3">
      <c r="A94" s="23" t="s">
        <v>7529</v>
      </c>
      <c r="B94" s="22" t="s">
        <v>4463</v>
      </c>
      <c r="C94" s="22" t="s">
        <v>4464</v>
      </c>
      <c r="D94" s="26">
        <v>27063808.859999999</v>
      </c>
      <c r="E94" s="26">
        <v>2764434</v>
      </c>
      <c r="F94" s="24" t="s">
        <v>4301</v>
      </c>
      <c r="G94" s="23" t="s">
        <v>2988</v>
      </c>
      <c r="H94" s="23">
        <v>20130321</v>
      </c>
      <c r="I94" s="23" t="s">
        <v>2980</v>
      </c>
      <c r="J94" s="23" t="s">
        <v>2977</v>
      </c>
      <c r="Z94" s="23" t="s">
        <v>4276</v>
      </c>
      <c r="AA94" s="23" t="s">
        <v>4465</v>
      </c>
      <c r="AB94" s="23" t="s">
        <v>4303</v>
      </c>
      <c r="AC94" s="23" t="s">
        <v>4304</v>
      </c>
      <c r="AD94" s="40" t="s">
        <v>4305</v>
      </c>
      <c r="AF94" s="26">
        <v>1883130</v>
      </c>
      <c r="AG94" s="26">
        <v>19278138.5</v>
      </c>
      <c r="AH94" s="26">
        <v>2616</v>
      </c>
      <c r="AI94" s="23">
        <v>12</v>
      </c>
    </row>
    <row r="95" spans="1:63" x14ac:dyDescent="0.3">
      <c r="A95" s="23" t="s">
        <v>7529</v>
      </c>
      <c r="B95" s="22" t="s">
        <v>4466</v>
      </c>
      <c r="C95" s="22" t="s">
        <v>4467</v>
      </c>
      <c r="D95" s="26">
        <v>663151344.45000005</v>
      </c>
      <c r="E95" s="26">
        <v>27459683</v>
      </c>
      <c r="F95" s="24" t="s">
        <v>2975</v>
      </c>
      <c r="G95" s="23" t="s">
        <v>2988</v>
      </c>
      <c r="H95" s="23">
        <v>20060510</v>
      </c>
      <c r="I95" s="23" t="s">
        <v>2995</v>
      </c>
      <c r="J95" s="23" t="s">
        <v>2977</v>
      </c>
      <c r="O95" s="23">
        <v>1</v>
      </c>
      <c r="S95" s="23" t="s">
        <v>2978</v>
      </c>
      <c r="Z95" s="23" t="s">
        <v>4276</v>
      </c>
      <c r="AE95" s="50">
        <v>2010</v>
      </c>
      <c r="AF95" s="26">
        <v>47253492</v>
      </c>
      <c r="AG95" s="26">
        <v>1662489939.5</v>
      </c>
      <c r="AH95" s="26">
        <v>268110</v>
      </c>
      <c r="AI95" s="23">
        <v>12</v>
      </c>
    </row>
    <row r="96" spans="1:63" x14ac:dyDescent="0.3">
      <c r="A96" s="23" t="s">
        <v>7529</v>
      </c>
      <c r="B96" s="22" t="s">
        <v>4468</v>
      </c>
      <c r="C96" s="22" t="s">
        <v>4469</v>
      </c>
      <c r="D96" s="26">
        <v>66990000</v>
      </c>
      <c r="E96" s="26">
        <v>8120000</v>
      </c>
      <c r="F96" s="24" t="s">
        <v>2989</v>
      </c>
      <c r="G96" s="23" t="s">
        <v>2988</v>
      </c>
      <c r="H96" s="23">
        <v>20150722</v>
      </c>
      <c r="I96" s="23" t="s">
        <v>2980</v>
      </c>
      <c r="J96" s="23" t="s">
        <v>2977</v>
      </c>
      <c r="T96" s="23" t="s">
        <v>3000</v>
      </c>
      <c r="Z96" s="23" t="s">
        <v>4276</v>
      </c>
      <c r="AB96" s="23" t="s">
        <v>4277</v>
      </c>
      <c r="AD96" s="40" t="s">
        <v>4332</v>
      </c>
      <c r="AF96" s="26">
        <v>2736007</v>
      </c>
      <c r="AG96" s="26">
        <v>26083571.5</v>
      </c>
      <c r="AH96" s="26">
        <v>1980</v>
      </c>
      <c r="AI96" s="23">
        <v>6</v>
      </c>
    </row>
    <row r="97" spans="1:63" x14ac:dyDescent="0.3">
      <c r="A97" s="23" t="s">
        <v>7529</v>
      </c>
      <c r="B97" s="22" t="s">
        <v>4470</v>
      </c>
      <c r="C97" s="22" t="s">
        <v>4471</v>
      </c>
      <c r="D97" s="26">
        <v>20834255.780000001</v>
      </c>
      <c r="E97" s="26">
        <v>160263506</v>
      </c>
      <c r="F97" s="24" t="s">
        <v>2979</v>
      </c>
      <c r="G97" s="23" t="s">
        <v>4281</v>
      </c>
      <c r="H97" s="23">
        <v>20080228</v>
      </c>
      <c r="I97" s="23" t="s">
        <v>2980</v>
      </c>
      <c r="J97" s="23" t="s">
        <v>2977</v>
      </c>
      <c r="K97" s="23" t="s">
        <v>4391</v>
      </c>
      <c r="M97" s="23">
        <v>1</v>
      </c>
      <c r="Z97" s="23" t="s">
        <v>4410</v>
      </c>
      <c r="AF97" s="26">
        <v>61456726</v>
      </c>
      <c r="AG97" s="26">
        <v>15465979</v>
      </c>
      <c r="AH97" s="26">
        <v>16030</v>
      </c>
      <c r="AI97" s="23">
        <v>12</v>
      </c>
      <c r="AL97" s="23" t="s">
        <v>4472</v>
      </c>
      <c r="BC97" s="23">
        <v>1</v>
      </c>
    </row>
    <row r="98" spans="1:63" x14ac:dyDescent="0.3">
      <c r="A98" s="23" t="s">
        <v>7529</v>
      </c>
      <c r="B98" s="22" t="s">
        <v>4473</v>
      </c>
      <c r="C98" s="22" t="s">
        <v>4474</v>
      </c>
      <c r="D98" s="26">
        <v>34802816.159999996</v>
      </c>
      <c r="E98" s="26">
        <v>302633184</v>
      </c>
      <c r="F98" s="24" t="s">
        <v>2975</v>
      </c>
      <c r="H98" s="23">
        <v>19961127</v>
      </c>
      <c r="I98" s="23" t="s">
        <v>2976</v>
      </c>
      <c r="J98" s="23" t="s">
        <v>2977</v>
      </c>
      <c r="S98" s="23" t="s">
        <v>2991</v>
      </c>
      <c r="Z98" s="23" t="s">
        <v>4276</v>
      </c>
      <c r="AF98" s="26">
        <v>13289876</v>
      </c>
      <c r="AG98" s="26">
        <v>931047.5</v>
      </c>
      <c r="AH98" s="26">
        <v>1010</v>
      </c>
      <c r="AI98" s="23">
        <v>12</v>
      </c>
    </row>
    <row r="99" spans="1:63" x14ac:dyDescent="0.3">
      <c r="A99" s="23" t="s">
        <v>7529</v>
      </c>
      <c r="B99" s="22" t="s">
        <v>6425</v>
      </c>
      <c r="C99" s="22" t="s">
        <v>6426</v>
      </c>
      <c r="D99" s="26">
        <v>53996238.659999996</v>
      </c>
      <c r="E99" s="26">
        <v>415355682</v>
      </c>
      <c r="F99" s="24" t="s">
        <v>2979</v>
      </c>
      <c r="G99" s="23" t="s">
        <v>2984</v>
      </c>
      <c r="H99" s="23">
        <v>20100913</v>
      </c>
      <c r="I99" s="23" t="s">
        <v>3021</v>
      </c>
      <c r="J99" s="23" t="s">
        <v>3040</v>
      </c>
      <c r="K99" s="23" t="s">
        <v>4400</v>
      </c>
      <c r="V99" s="23" t="s">
        <v>3002</v>
      </c>
      <c r="Z99" s="23" t="s">
        <v>4410</v>
      </c>
      <c r="AF99" s="26">
        <v>154157</v>
      </c>
      <c r="AG99" s="26">
        <v>15904.5</v>
      </c>
      <c r="AH99" s="26">
        <v>26</v>
      </c>
      <c r="AI99" s="23">
        <v>7</v>
      </c>
      <c r="AJ99" s="23" t="s">
        <v>6427</v>
      </c>
      <c r="AK99" s="23" t="s">
        <v>3021</v>
      </c>
      <c r="BK99" s="22" t="s">
        <v>2864</v>
      </c>
    </row>
    <row r="100" spans="1:63" x14ac:dyDescent="0.3">
      <c r="A100" s="23" t="s">
        <v>7529</v>
      </c>
      <c r="B100" s="22" t="s">
        <v>4477</v>
      </c>
      <c r="C100" s="22" t="s">
        <v>4478</v>
      </c>
      <c r="D100" s="26">
        <v>592256521.10000002</v>
      </c>
      <c r="E100" s="26">
        <v>43230403</v>
      </c>
      <c r="F100" s="24" t="s">
        <v>2986</v>
      </c>
      <c r="G100" s="23" t="s">
        <v>2988</v>
      </c>
      <c r="H100" s="23">
        <v>20111108</v>
      </c>
      <c r="I100" s="23" t="s">
        <v>2976</v>
      </c>
      <c r="J100" s="23" t="s">
        <v>2977</v>
      </c>
      <c r="O100" s="23">
        <v>1</v>
      </c>
      <c r="R100" s="23" t="s">
        <v>3042</v>
      </c>
      <c r="Z100" s="23" t="s">
        <v>4276</v>
      </c>
      <c r="AF100" s="26">
        <v>66536252</v>
      </c>
      <c r="AG100" s="26">
        <v>1126884542.5</v>
      </c>
      <c r="AH100" s="26">
        <v>328408</v>
      </c>
      <c r="AI100" s="23">
        <v>12</v>
      </c>
    </row>
    <row r="101" spans="1:63" x14ac:dyDescent="0.3">
      <c r="A101" s="23" t="s">
        <v>7529</v>
      </c>
      <c r="B101" s="22" t="s">
        <v>4479</v>
      </c>
      <c r="C101" s="22" t="s">
        <v>4480</v>
      </c>
      <c r="D101" s="26">
        <v>76082531</v>
      </c>
      <c r="E101" s="26">
        <v>304330124</v>
      </c>
      <c r="F101" s="24" t="s">
        <v>2979</v>
      </c>
      <c r="G101" s="23" t="s">
        <v>2988</v>
      </c>
      <c r="H101" s="23">
        <v>20050629</v>
      </c>
      <c r="I101" s="23" t="s">
        <v>4481</v>
      </c>
      <c r="J101" s="23" t="s">
        <v>2984</v>
      </c>
      <c r="Z101" s="23" t="s">
        <v>4410</v>
      </c>
      <c r="AF101" s="26">
        <v>5630573</v>
      </c>
      <c r="AG101" s="26">
        <v>1412648</v>
      </c>
      <c r="AH101" s="26">
        <v>756</v>
      </c>
      <c r="AI101" s="23">
        <v>12</v>
      </c>
      <c r="AJ101" s="23" t="s">
        <v>3043</v>
      </c>
      <c r="AS101" s="23">
        <v>1</v>
      </c>
    </row>
    <row r="102" spans="1:63" x14ac:dyDescent="0.3">
      <c r="A102" s="23" t="s">
        <v>7529</v>
      </c>
      <c r="B102" s="22" t="s">
        <v>4482</v>
      </c>
      <c r="C102" s="22" t="s">
        <v>4483</v>
      </c>
      <c r="D102" s="26">
        <v>202150758.59999999</v>
      </c>
      <c r="E102" s="26">
        <v>64174844</v>
      </c>
      <c r="F102" s="24" t="s">
        <v>3044</v>
      </c>
      <c r="G102" s="23" t="s">
        <v>4281</v>
      </c>
      <c r="H102" s="23">
        <v>19980615</v>
      </c>
      <c r="I102" s="23" t="s">
        <v>2995</v>
      </c>
      <c r="J102" s="23" t="s">
        <v>2977</v>
      </c>
      <c r="M102" s="23">
        <v>1</v>
      </c>
      <c r="Z102" s="23" t="s">
        <v>4276</v>
      </c>
      <c r="AF102" s="26">
        <v>10170000</v>
      </c>
      <c r="AG102" s="26">
        <v>32466533</v>
      </c>
      <c r="AH102" s="26">
        <v>11594</v>
      </c>
      <c r="AI102" s="23">
        <v>12</v>
      </c>
    </row>
    <row r="103" spans="1:63" x14ac:dyDescent="0.3">
      <c r="A103" s="23" t="s">
        <v>7529</v>
      </c>
      <c r="B103" s="22" t="s">
        <v>6722</v>
      </c>
      <c r="C103" s="22" t="s">
        <v>6723</v>
      </c>
      <c r="D103" s="26">
        <v>17496371.350000001</v>
      </c>
      <c r="E103" s="26">
        <v>60332315</v>
      </c>
      <c r="F103" s="24" t="s">
        <v>2979</v>
      </c>
      <c r="G103" s="23" t="s">
        <v>4281</v>
      </c>
      <c r="H103" s="23">
        <v>20071101</v>
      </c>
      <c r="I103" s="23" t="s">
        <v>2934</v>
      </c>
      <c r="J103" s="23" t="s">
        <v>2934</v>
      </c>
      <c r="M103" s="23">
        <v>1</v>
      </c>
      <c r="W103" s="23" t="s">
        <v>2884</v>
      </c>
      <c r="X103" s="23" t="s">
        <v>3020</v>
      </c>
      <c r="Z103" s="23" t="s">
        <v>4276</v>
      </c>
      <c r="AF103" s="26">
        <v>2508351</v>
      </c>
      <c r="AG103" s="26">
        <v>840530</v>
      </c>
      <c r="AH103" s="26">
        <v>1153</v>
      </c>
      <c r="AI103" s="23">
        <v>12</v>
      </c>
      <c r="AO103" s="23" t="s">
        <v>2190</v>
      </c>
      <c r="AP103" s="23" t="s">
        <v>3008</v>
      </c>
      <c r="AQ103" s="23" t="s">
        <v>6724</v>
      </c>
      <c r="BF103" s="23">
        <v>1</v>
      </c>
    </row>
    <row r="104" spans="1:63" x14ac:dyDescent="0.3">
      <c r="A104" s="23" t="s">
        <v>7529</v>
      </c>
      <c r="B104" s="22" t="s">
        <v>4781</v>
      </c>
      <c r="C104" s="22" t="s">
        <v>4782</v>
      </c>
      <c r="D104" s="26">
        <v>1297859760.4000001</v>
      </c>
      <c r="E104" s="26">
        <v>927042686</v>
      </c>
      <c r="F104" s="24" t="s">
        <v>2979</v>
      </c>
      <c r="G104" s="23" t="s">
        <v>4281</v>
      </c>
      <c r="H104" s="23">
        <v>20081023</v>
      </c>
      <c r="I104" s="23" t="s">
        <v>2976</v>
      </c>
      <c r="J104" s="23" t="s">
        <v>2977</v>
      </c>
      <c r="K104" s="23" t="s">
        <v>4360</v>
      </c>
      <c r="M104" s="23">
        <v>1</v>
      </c>
      <c r="O104" s="23">
        <v>1</v>
      </c>
      <c r="Z104" s="23" t="s">
        <v>4276</v>
      </c>
      <c r="AF104" s="26">
        <v>976051429</v>
      </c>
      <c r="AG104" s="26">
        <v>1806002097.5</v>
      </c>
      <c r="AH104" s="26">
        <v>753580</v>
      </c>
      <c r="AI104" s="23">
        <v>12</v>
      </c>
      <c r="AN104" s="23" t="s">
        <v>4783</v>
      </c>
      <c r="AS104" s="23">
        <v>1</v>
      </c>
    </row>
    <row r="105" spans="1:63" x14ac:dyDescent="0.3">
      <c r="A105" s="23" t="s">
        <v>7529</v>
      </c>
      <c r="B105" s="22" t="s">
        <v>4484</v>
      </c>
      <c r="C105" s="22" t="s">
        <v>4485</v>
      </c>
      <c r="D105" s="26">
        <v>905998630.01999998</v>
      </c>
      <c r="E105" s="26">
        <v>37100681</v>
      </c>
      <c r="F105" s="24" t="s">
        <v>2975</v>
      </c>
      <c r="H105" s="23">
        <v>19970605</v>
      </c>
      <c r="I105" s="23" t="s">
        <v>2995</v>
      </c>
      <c r="J105" s="23" t="s">
        <v>2977</v>
      </c>
      <c r="O105" s="23">
        <v>1</v>
      </c>
      <c r="S105" s="23" t="s">
        <v>2991</v>
      </c>
      <c r="V105" s="23" t="s">
        <v>3007</v>
      </c>
      <c r="Z105" s="23" t="s">
        <v>4276</v>
      </c>
      <c r="AE105" s="50" t="s">
        <v>4486</v>
      </c>
      <c r="AF105" s="26">
        <v>44716102</v>
      </c>
      <c r="AG105" s="26">
        <v>1063004665</v>
      </c>
      <c r="AH105" s="26">
        <v>226669</v>
      </c>
      <c r="AI105" s="23">
        <v>12</v>
      </c>
    </row>
    <row r="106" spans="1:63" x14ac:dyDescent="0.3">
      <c r="A106" s="23" t="s">
        <v>7529</v>
      </c>
      <c r="B106" s="22" t="s">
        <v>4487</v>
      </c>
      <c r="C106" s="22" t="s">
        <v>4488</v>
      </c>
      <c r="D106" s="26">
        <v>337017247.19999999</v>
      </c>
      <c r="E106" s="26">
        <v>156752208</v>
      </c>
      <c r="F106" s="24" t="s">
        <v>3010</v>
      </c>
      <c r="H106" s="23">
        <v>19930609</v>
      </c>
      <c r="I106" s="23" t="s">
        <v>2976</v>
      </c>
      <c r="J106" s="23" t="s">
        <v>2977</v>
      </c>
      <c r="K106" s="23" t="s">
        <v>4323</v>
      </c>
      <c r="P106" s="23" t="s">
        <v>2975</v>
      </c>
      <c r="Q106" s="23" t="s">
        <v>3045</v>
      </c>
      <c r="Z106" s="23" t="s">
        <v>4276</v>
      </c>
      <c r="AF106" s="26">
        <v>43764387</v>
      </c>
      <c r="AG106" s="26">
        <v>108107316.5</v>
      </c>
      <c r="AH106" s="26">
        <v>89883</v>
      </c>
      <c r="AI106" s="23">
        <v>12</v>
      </c>
    </row>
    <row r="107" spans="1:63" x14ac:dyDescent="0.3">
      <c r="A107" s="23" t="s">
        <v>7529</v>
      </c>
      <c r="B107" s="22" t="s">
        <v>4489</v>
      </c>
      <c r="C107" s="22" t="s">
        <v>4490</v>
      </c>
      <c r="D107" s="26">
        <v>50580541.810000002</v>
      </c>
      <c r="E107" s="26">
        <v>117629167</v>
      </c>
      <c r="F107" s="24" t="s">
        <v>2979</v>
      </c>
      <c r="G107" s="23" t="s">
        <v>4281</v>
      </c>
      <c r="H107" s="23">
        <v>20130816</v>
      </c>
      <c r="I107" s="23" t="s">
        <v>2976</v>
      </c>
      <c r="J107" s="23" t="s">
        <v>2977</v>
      </c>
      <c r="K107" s="23" t="s">
        <v>4391</v>
      </c>
      <c r="M107" s="23">
        <v>1</v>
      </c>
      <c r="Z107" s="23" t="s">
        <v>4276</v>
      </c>
      <c r="AF107" s="26">
        <v>37516720</v>
      </c>
      <c r="AG107" s="26">
        <v>28293323.5</v>
      </c>
      <c r="AH107" s="26">
        <v>14651</v>
      </c>
      <c r="AI107" s="23">
        <v>12</v>
      </c>
      <c r="AL107" s="23" t="s">
        <v>3046</v>
      </c>
      <c r="AS107" s="23">
        <v>1</v>
      </c>
    </row>
    <row r="108" spans="1:63" x14ac:dyDescent="0.3">
      <c r="A108" s="23" t="s">
        <v>7529</v>
      </c>
      <c r="B108" s="22" t="s">
        <v>4491</v>
      </c>
      <c r="C108" s="22" t="s">
        <v>4492</v>
      </c>
      <c r="D108" s="26">
        <v>52499433612.68</v>
      </c>
      <c r="E108" s="26">
        <v>748183341</v>
      </c>
      <c r="F108" s="24" t="s">
        <v>2982</v>
      </c>
      <c r="H108" s="23">
        <v>19220609</v>
      </c>
      <c r="I108" s="23" t="s">
        <v>2980</v>
      </c>
      <c r="J108" s="23" t="s">
        <v>2977</v>
      </c>
      <c r="K108" s="23" t="s">
        <v>4282</v>
      </c>
      <c r="O108" s="23">
        <v>60</v>
      </c>
      <c r="Z108" s="23" t="s">
        <v>4276</v>
      </c>
      <c r="AF108" s="26">
        <v>418437848</v>
      </c>
      <c r="AG108" s="26">
        <v>29957427567.5</v>
      </c>
      <c r="AH108" s="26">
        <v>2238861</v>
      </c>
      <c r="AI108" s="23">
        <v>12</v>
      </c>
    </row>
    <row r="109" spans="1:63" x14ac:dyDescent="0.3">
      <c r="A109" s="23" t="s">
        <v>7529</v>
      </c>
      <c r="B109" s="22" t="s">
        <v>4493</v>
      </c>
      <c r="C109" s="22" t="s">
        <v>4494</v>
      </c>
      <c r="D109" s="26">
        <v>70479544645.619995</v>
      </c>
      <c r="E109" s="26">
        <v>1334491121</v>
      </c>
      <c r="F109" s="24" t="s">
        <v>2982</v>
      </c>
      <c r="H109" s="23">
        <v>19190516</v>
      </c>
      <c r="I109" s="23" t="s">
        <v>2980</v>
      </c>
      <c r="J109" s="23" t="s">
        <v>2977</v>
      </c>
      <c r="K109" s="23" t="s">
        <v>4282</v>
      </c>
      <c r="O109" s="23">
        <v>60</v>
      </c>
      <c r="Z109" s="23" t="s">
        <v>4276</v>
      </c>
      <c r="AF109" s="26">
        <v>594403765</v>
      </c>
      <c r="AG109" s="26">
        <v>35849426936.5</v>
      </c>
      <c r="AH109" s="26">
        <v>2763305</v>
      </c>
      <c r="AI109" s="23">
        <v>12</v>
      </c>
    </row>
    <row r="110" spans="1:63" x14ac:dyDescent="0.3">
      <c r="A110" s="23" t="s">
        <v>7529</v>
      </c>
      <c r="B110" s="22" t="s">
        <v>4497</v>
      </c>
      <c r="C110" s="22" t="s">
        <v>4498</v>
      </c>
      <c r="D110" s="26">
        <v>266788531.68000001</v>
      </c>
      <c r="E110" s="26">
        <v>261557384</v>
      </c>
      <c r="F110" s="24" t="s">
        <v>2994</v>
      </c>
      <c r="G110" s="23" t="s">
        <v>4281</v>
      </c>
      <c r="H110" s="23">
        <v>20050921</v>
      </c>
      <c r="I110" s="23" t="s">
        <v>2995</v>
      </c>
      <c r="J110" s="23" t="s">
        <v>2977</v>
      </c>
      <c r="K110" s="23" t="s">
        <v>4450</v>
      </c>
      <c r="M110" s="23">
        <v>1</v>
      </c>
      <c r="Z110" s="23" t="s">
        <v>4276</v>
      </c>
      <c r="AF110" s="26">
        <v>500998248</v>
      </c>
      <c r="AG110" s="26">
        <v>1156091030</v>
      </c>
      <c r="AH110" s="26">
        <v>636285</v>
      </c>
      <c r="AI110" s="23">
        <v>12</v>
      </c>
      <c r="AP110" s="23" t="s">
        <v>3047</v>
      </c>
      <c r="AR110" s="23">
        <v>1</v>
      </c>
    </row>
    <row r="111" spans="1:63" x14ac:dyDescent="0.3">
      <c r="A111" s="23" t="s">
        <v>7529</v>
      </c>
      <c r="B111" s="22" t="s">
        <v>4499</v>
      </c>
      <c r="C111" s="22" t="s">
        <v>4500</v>
      </c>
      <c r="D111" s="26">
        <v>9894164.6500000004</v>
      </c>
      <c r="E111" s="26">
        <v>395766586</v>
      </c>
      <c r="F111" s="24" t="s">
        <v>2979</v>
      </c>
      <c r="G111" s="23" t="s">
        <v>2984</v>
      </c>
      <c r="H111" s="23">
        <v>20071119</v>
      </c>
      <c r="I111" s="23" t="s">
        <v>3021</v>
      </c>
      <c r="J111" s="23" t="s">
        <v>3040</v>
      </c>
      <c r="K111" s="23" t="s">
        <v>4400</v>
      </c>
      <c r="Z111" s="23" t="s">
        <v>4410</v>
      </c>
      <c r="AF111" s="26">
        <v>9174467</v>
      </c>
      <c r="AG111" s="26">
        <v>394647.5</v>
      </c>
      <c r="AH111" s="26">
        <v>650</v>
      </c>
      <c r="AI111" s="23">
        <v>12</v>
      </c>
      <c r="AJ111" s="23" t="s">
        <v>3048</v>
      </c>
      <c r="BF111" s="23">
        <v>1</v>
      </c>
    </row>
    <row r="112" spans="1:63" x14ac:dyDescent="0.3">
      <c r="A112" s="23" t="s">
        <v>7529</v>
      </c>
      <c r="B112" s="22" t="s">
        <v>4495</v>
      </c>
      <c r="C112" s="22" t="s">
        <v>4496</v>
      </c>
      <c r="D112" s="26">
        <v>70602188.159999996</v>
      </c>
      <c r="E112" s="26">
        <v>252150672</v>
      </c>
      <c r="F112" s="24" t="s">
        <v>2979</v>
      </c>
      <c r="G112" s="23" t="s">
        <v>4281</v>
      </c>
      <c r="H112" s="23">
        <v>20051110</v>
      </c>
      <c r="I112" s="23" t="s">
        <v>2980</v>
      </c>
      <c r="J112" s="23" t="s">
        <v>2977</v>
      </c>
      <c r="K112" s="23" t="s">
        <v>4360</v>
      </c>
      <c r="M112" s="23">
        <v>1</v>
      </c>
      <c r="Z112" s="23" t="s">
        <v>4276</v>
      </c>
      <c r="AF112" s="26">
        <v>120589613</v>
      </c>
      <c r="AG112" s="26">
        <v>33076103.5</v>
      </c>
      <c r="AH112" s="26">
        <v>30262</v>
      </c>
      <c r="AI112" s="23">
        <v>12</v>
      </c>
      <c r="AJ112" s="23" t="s">
        <v>2998</v>
      </c>
      <c r="AS112" s="23">
        <v>1</v>
      </c>
    </row>
    <row r="113" spans="1:63" x14ac:dyDescent="0.3">
      <c r="A113" s="23" t="s">
        <v>7529</v>
      </c>
      <c r="B113" s="22" t="s">
        <v>4506</v>
      </c>
      <c r="C113" s="22" t="s">
        <v>4507</v>
      </c>
      <c r="D113" s="26">
        <v>19100000</v>
      </c>
      <c r="E113" s="26">
        <v>180000</v>
      </c>
      <c r="F113" s="24" t="s">
        <v>4301</v>
      </c>
      <c r="G113" s="23" t="s">
        <v>2988</v>
      </c>
      <c r="H113" s="23">
        <v>20100528</v>
      </c>
      <c r="I113" s="23" t="s">
        <v>2934</v>
      </c>
      <c r="J113" s="23" t="s">
        <v>2934</v>
      </c>
      <c r="W113" s="23" t="s">
        <v>4508</v>
      </c>
      <c r="X113" s="23" t="s">
        <v>3051</v>
      </c>
      <c r="Z113" s="23" t="s">
        <v>4410</v>
      </c>
      <c r="AA113" s="23" t="s">
        <v>4509</v>
      </c>
      <c r="AB113" s="23" t="s">
        <v>4303</v>
      </c>
      <c r="AC113" s="23" t="s">
        <v>4510</v>
      </c>
      <c r="AD113" s="40" t="s">
        <v>4510</v>
      </c>
      <c r="AF113" s="26">
        <v>446</v>
      </c>
      <c r="AG113" s="26">
        <v>454565</v>
      </c>
      <c r="AH113" s="26">
        <v>47</v>
      </c>
      <c r="AI113" s="23">
        <v>8</v>
      </c>
    </row>
    <row r="114" spans="1:63" x14ac:dyDescent="0.3">
      <c r="A114" s="23" t="s">
        <v>7529</v>
      </c>
      <c r="B114" s="22" t="s">
        <v>4501</v>
      </c>
      <c r="C114" s="22" t="s">
        <v>4502</v>
      </c>
      <c r="D114" s="26">
        <v>11927520440.32</v>
      </c>
      <c r="E114" s="26">
        <v>1164796918</v>
      </c>
      <c r="F114" s="24" t="s">
        <v>2979</v>
      </c>
      <c r="H114" s="23">
        <v>19830502</v>
      </c>
      <c r="I114" s="23" t="s">
        <v>2980</v>
      </c>
      <c r="J114" s="23" t="s">
        <v>2977</v>
      </c>
      <c r="K114" s="23" t="s">
        <v>4282</v>
      </c>
      <c r="O114" s="23">
        <v>60</v>
      </c>
      <c r="Z114" s="23" t="s">
        <v>4276</v>
      </c>
      <c r="AF114" s="26">
        <v>765943359</v>
      </c>
      <c r="AG114" s="26">
        <v>9083688730.5</v>
      </c>
      <c r="AH114" s="26">
        <v>1841521</v>
      </c>
      <c r="AI114" s="23">
        <v>12</v>
      </c>
      <c r="AJ114" s="23" t="s">
        <v>4503</v>
      </c>
      <c r="AM114" s="23" t="s">
        <v>3049</v>
      </c>
      <c r="AN114" s="23" t="s">
        <v>4504</v>
      </c>
      <c r="AO114" s="23" t="s">
        <v>4505</v>
      </c>
      <c r="AQ114" s="23" t="s">
        <v>3050</v>
      </c>
      <c r="AS114" s="23">
        <v>1</v>
      </c>
      <c r="AT114" s="23">
        <v>1</v>
      </c>
      <c r="AU114" s="23">
        <v>1</v>
      </c>
    </row>
    <row r="115" spans="1:63" x14ac:dyDescent="0.3">
      <c r="A115" s="23" t="s">
        <v>7529</v>
      </c>
      <c r="B115" s="22" t="s">
        <v>4518</v>
      </c>
      <c r="C115" s="22" t="s">
        <v>4519</v>
      </c>
      <c r="D115" s="26">
        <v>41004376.460000001</v>
      </c>
      <c r="E115" s="26">
        <v>18809347</v>
      </c>
      <c r="F115" s="24" t="s">
        <v>2986</v>
      </c>
      <c r="G115" s="23" t="s">
        <v>2988</v>
      </c>
      <c r="H115" s="23">
        <v>20131127</v>
      </c>
      <c r="I115" s="23" t="s">
        <v>3053</v>
      </c>
      <c r="J115" s="23" t="s">
        <v>2984</v>
      </c>
      <c r="R115" s="23" t="s">
        <v>3042</v>
      </c>
      <c r="Z115" s="23" t="s">
        <v>4276</v>
      </c>
      <c r="AF115" s="26">
        <v>1580289</v>
      </c>
      <c r="AG115" s="26">
        <v>4322742</v>
      </c>
      <c r="AH115" s="26">
        <v>1471</v>
      </c>
      <c r="AI115" s="23">
        <v>12</v>
      </c>
    </row>
    <row r="116" spans="1:63" x14ac:dyDescent="0.3">
      <c r="A116" s="23" t="s">
        <v>7529</v>
      </c>
      <c r="B116" s="22" t="s">
        <v>4515</v>
      </c>
      <c r="C116" s="22" t="s">
        <v>4516</v>
      </c>
      <c r="D116" s="26">
        <v>941983808.63999999</v>
      </c>
      <c r="E116" s="26">
        <v>210264243</v>
      </c>
      <c r="F116" s="24" t="s">
        <v>2994</v>
      </c>
      <c r="G116" s="23" t="s">
        <v>4281</v>
      </c>
      <c r="H116" s="23">
        <v>19941221</v>
      </c>
      <c r="I116" s="23" t="s">
        <v>2995</v>
      </c>
      <c r="J116" s="23" t="s">
        <v>2977</v>
      </c>
      <c r="K116" s="23" t="s">
        <v>4282</v>
      </c>
      <c r="M116" s="23">
        <v>1</v>
      </c>
      <c r="O116" s="23">
        <v>1</v>
      </c>
      <c r="Z116" s="23" t="s">
        <v>4276</v>
      </c>
      <c r="AE116" s="50" t="s">
        <v>4517</v>
      </c>
      <c r="AF116" s="26">
        <v>652052928</v>
      </c>
      <c r="AG116" s="26">
        <v>6958406850</v>
      </c>
      <c r="AH116" s="26">
        <v>2264360</v>
      </c>
      <c r="AI116" s="23">
        <v>12</v>
      </c>
      <c r="AL116" s="23" t="s">
        <v>3102</v>
      </c>
      <c r="AQ116" s="23" t="s">
        <v>3029</v>
      </c>
      <c r="AR116" s="23">
        <v>1</v>
      </c>
    </row>
    <row r="117" spans="1:63" x14ac:dyDescent="0.3">
      <c r="A117" s="23" t="s">
        <v>7529</v>
      </c>
      <c r="B117" s="22" t="s">
        <v>4520</v>
      </c>
      <c r="C117" s="22" t="s">
        <v>4521</v>
      </c>
      <c r="D117" s="26">
        <v>48700005981.330002</v>
      </c>
      <c r="E117" s="26">
        <v>1025709437</v>
      </c>
      <c r="F117" s="24" t="s">
        <v>3044</v>
      </c>
      <c r="H117" s="23">
        <v>19050711</v>
      </c>
      <c r="I117" s="23" t="s">
        <v>2985</v>
      </c>
      <c r="J117" s="23" t="s">
        <v>2977</v>
      </c>
      <c r="K117" s="23" t="s">
        <v>4282</v>
      </c>
      <c r="O117" s="23">
        <v>60</v>
      </c>
      <c r="Z117" s="23" t="s">
        <v>4276</v>
      </c>
      <c r="AF117" s="26">
        <v>437243232</v>
      </c>
      <c r="AG117" s="26">
        <v>22280207997</v>
      </c>
      <c r="AH117" s="26">
        <v>2025402</v>
      </c>
      <c r="AI117" s="23">
        <v>12</v>
      </c>
    </row>
    <row r="118" spans="1:63" x14ac:dyDescent="0.3">
      <c r="A118" s="23" t="s">
        <v>7529</v>
      </c>
      <c r="B118" s="22" t="s">
        <v>4522</v>
      </c>
      <c r="C118" s="22" t="s">
        <v>4523</v>
      </c>
      <c r="D118" s="26">
        <v>19293024.199999999</v>
      </c>
      <c r="E118" s="26">
        <v>1267610</v>
      </c>
      <c r="F118" s="24" t="s">
        <v>2989</v>
      </c>
      <c r="H118" s="23">
        <v>19670525</v>
      </c>
      <c r="I118" s="23" t="s">
        <v>2980</v>
      </c>
      <c r="J118" s="23" t="s">
        <v>2977</v>
      </c>
      <c r="T118" s="23" t="s">
        <v>3054</v>
      </c>
      <c r="Z118" s="23" t="s">
        <v>4276</v>
      </c>
      <c r="AF118" s="26">
        <v>97689</v>
      </c>
      <c r="AG118" s="26">
        <v>1701226.5</v>
      </c>
      <c r="AH118" s="26">
        <v>394</v>
      </c>
      <c r="AI118" s="23">
        <v>12</v>
      </c>
    </row>
    <row r="119" spans="1:63" x14ac:dyDescent="0.3">
      <c r="A119" s="23" t="s">
        <v>7529</v>
      </c>
      <c r="B119" s="22" t="s">
        <v>7313</v>
      </c>
      <c r="C119" s="22" t="s">
        <v>7314</v>
      </c>
      <c r="D119" s="26">
        <v>314820812.39999998</v>
      </c>
      <c r="E119" s="26">
        <v>191963910</v>
      </c>
      <c r="F119" s="24" t="s">
        <v>2994</v>
      </c>
      <c r="G119" s="23" t="s">
        <v>4281</v>
      </c>
      <c r="H119" s="23">
        <v>19970619</v>
      </c>
      <c r="I119" s="23" t="s">
        <v>2995</v>
      </c>
      <c r="J119" s="23" t="s">
        <v>2977</v>
      </c>
      <c r="K119" s="23" t="s">
        <v>4282</v>
      </c>
      <c r="M119" s="23">
        <v>1</v>
      </c>
      <c r="N119" s="23">
        <v>1</v>
      </c>
      <c r="Z119" s="23" t="s">
        <v>4276</v>
      </c>
      <c r="AE119" s="50" t="s">
        <v>7315</v>
      </c>
      <c r="AF119" s="26">
        <v>262010581</v>
      </c>
      <c r="AG119" s="26">
        <v>766060758</v>
      </c>
      <c r="AH119" s="26">
        <v>581365</v>
      </c>
      <c r="AI119" s="23">
        <v>12</v>
      </c>
      <c r="AL119" s="23" t="s">
        <v>2995</v>
      </c>
      <c r="AR119" s="23">
        <v>1</v>
      </c>
    </row>
    <row r="120" spans="1:63" x14ac:dyDescent="0.3">
      <c r="A120" s="23" t="s">
        <v>7529</v>
      </c>
      <c r="B120" s="22" t="s">
        <v>6470</v>
      </c>
      <c r="C120" s="22" t="s">
        <v>6471</v>
      </c>
      <c r="D120" s="26">
        <v>49323412.32</v>
      </c>
      <c r="E120" s="26">
        <v>47426358</v>
      </c>
      <c r="F120" s="24" t="s">
        <v>2992</v>
      </c>
      <c r="G120" s="23" t="s">
        <v>2988</v>
      </c>
      <c r="H120" s="23">
        <v>20000621</v>
      </c>
      <c r="I120" s="23" t="s">
        <v>2985</v>
      </c>
      <c r="J120" s="23" t="s">
        <v>2977</v>
      </c>
      <c r="U120" s="23" t="s">
        <v>588</v>
      </c>
      <c r="Z120" s="23" t="s">
        <v>4276</v>
      </c>
      <c r="AF120" s="26">
        <v>3963828</v>
      </c>
      <c r="AG120" s="26">
        <v>4228090</v>
      </c>
      <c r="AH120" s="26">
        <v>2171</v>
      </c>
      <c r="AI120" s="23">
        <v>12</v>
      </c>
    </row>
    <row r="121" spans="1:63" x14ac:dyDescent="0.3">
      <c r="A121" s="23" t="s">
        <v>7529</v>
      </c>
      <c r="B121" s="22" t="s">
        <v>4524</v>
      </c>
      <c r="C121" s="22" t="s">
        <v>4525</v>
      </c>
      <c r="D121" s="26">
        <v>89840728.75</v>
      </c>
      <c r="E121" s="26">
        <v>359362915</v>
      </c>
      <c r="F121" s="24" t="s">
        <v>2979</v>
      </c>
      <c r="G121" s="23" t="s">
        <v>4281</v>
      </c>
      <c r="H121" s="23">
        <v>20120216</v>
      </c>
      <c r="I121" s="23" t="s">
        <v>2980</v>
      </c>
      <c r="J121" s="23" t="s">
        <v>2977</v>
      </c>
      <c r="M121" s="23">
        <v>1</v>
      </c>
      <c r="Z121" s="23" t="s">
        <v>4276</v>
      </c>
      <c r="AF121" s="26">
        <v>85762761</v>
      </c>
      <c r="AG121" s="26">
        <v>18945586</v>
      </c>
      <c r="AH121" s="26">
        <v>8295</v>
      </c>
      <c r="AI121" s="23">
        <v>12</v>
      </c>
      <c r="AN121" s="23" t="s">
        <v>3025</v>
      </c>
      <c r="AS121" s="23">
        <v>1</v>
      </c>
      <c r="BK121" s="22" t="s">
        <v>4526</v>
      </c>
    </row>
    <row r="122" spans="1:63" x14ac:dyDescent="0.3">
      <c r="A122" s="23" t="s">
        <v>7529</v>
      </c>
      <c r="B122" s="22" t="s">
        <v>4475</v>
      </c>
      <c r="C122" s="22" t="s">
        <v>4476</v>
      </c>
      <c r="D122" s="26">
        <v>9204002.4600000009</v>
      </c>
      <c r="E122" s="26">
        <v>68177796</v>
      </c>
      <c r="F122" s="24" t="s">
        <v>2994</v>
      </c>
      <c r="G122" s="23" t="s">
        <v>4281</v>
      </c>
      <c r="H122" s="23">
        <v>20071101</v>
      </c>
      <c r="I122" s="23" t="s">
        <v>2995</v>
      </c>
      <c r="J122" s="23" t="s">
        <v>2977</v>
      </c>
      <c r="M122" s="23">
        <v>1</v>
      </c>
      <c r="Z122" s="23" t="s">
        <v>4276</v>
      </c>
      <c r="AF122" s="26">
        <v>16405191</v>
      </c>
      <c r="AG122" s="26">
        <v>3085270</v>
      </c>
      <c r="AH122" s="26">
        <v>1166</v>
      </c>
      <c r="AI122" s="23">
        <v>12</v>
      </c>
      <c r="AK122" s="23" t="s">
        <v>3021</v>
      </c>
      <c r="AP122" s="23" t="s">
        <v>3041</v>
      </c>
      <c r="AR122" s="23">
        <v>1</v>
      </c>
    </row>
    <row r="123" spans="1:63" x14ac:dyDescent="0.3">
      <c r="A123" s="23" t="s">
        <v>7529</v>
      </c>
      <c r="B123" s="22" t="s">
        <v>4534</v>
      </c>
      <c r="C123" s="22" t="s">
        <v>4535</v>
      </c>
      <c r="D123" s="26">
        <v>31457311.199999999</v>
      </c>
      <c r="E123" s="26">
        <v>2912714</v>
      </c>
      <c r="F123" s="24" t="s">
        <v>4301</v>
      </c>
      <c r="H123" s="23">
        <v>20030902</v>
      </c>
      <c r="I123" s="23" t="s">
        <v>2980</v>
      </c>
      <c r="J123" s="23" t="s">
        <v>2977</v>
      </c>
      <c r="Z123" s="23" t="s">
        <v>4276</v>
      </c>
      <c r="AA123" s="23" t="s">
        <v>4536</v>
      </c>
      <c r="AB123" s="23" t="s">
        <v>4303</v>
      </c>
      <c r="AC123" s="23" t="s">
        <v>4371</v>
      </c>
      <c r="AD123" s="40" t="s">
        <v>4372</v>
      </c>
      <c r="AF123" s="26">
        <v>624606</v>
      </c>
      <c r="AG123" s="26">
        <v>6955344.5</v>
      </c>
      <c r="AH123" s="26">
        <v>897</v>
      </c>
      <c r="AI123" s="23">
        <v>12</v>
      </c>
    </row>
    <row r="124" spans="1:63" x14ac:dyDescent="0.3">
      <c r="A124" s="23" t="s">
        <v>7529</v>
      </c>
      <c r="B124" s="22" t="s">
        <v>4537</v>
      </c>
      <c r="C124" s="22" t="s">
        <v>4538</v>
      </c>
      <c r="D124" s="26">
        <v>45860717.07</v>
      </c>
      <c r="E124" s="26">
        <v>6209982</v>
      </c>
      <c r="F124" s="24" t="s">
        <v>4301</v>
      </c>
      <c r="G124" s="23" t="s">
        <v>2988</v>
      </c>
      <c r="H124" s="23">
        <v>20060615</v>
      </c>
      <c r="I124" s="23" t="s">
        <v>2980</v>
      </c>
      <c r="J124" s="23" t="s">
        <v>2977</v>
      </c>
      <c r="Z124" s="23" t="s">
        <v>4276</v>
      </c>
      <c r="AA124" s="23" t="s">
        <v>4539</v>
      </c>
      <c r="AB124" s="23" t="s">
        <v>4303</v>
      </c>
      <c r="AC124" s="23" t="s">
        <v>4371</v>
      </c>
      <c r="AD124" s="40" t="s">
        <v>4372</v>
      </c>
      <c r="AF124" s="26">
        <v>1512059</v>
      </c>
      <c r="AG124" s="26">
        <v>12412931</v>
      </c>
      <c r="AH124" s="26">
        <v>4782</v>
      </c>
      <c r="AI124" s="23">
        <v>12</v>
      </c>
    </row>
    <row r="125" spans="1:63" x14ac:dyDescent="0.3">
      <c r="A125" s="23" t="s">
        <v>7529</v>
      </c>
      <c r="B125" s="22" t="s">
        <v>4532</v>
      </c>
      <c r="C125" s="22" t="s">
        <v>4533</v>
      </c>
      <c r="D125" s="26">
        <v>34379640</v>
      </c>
      <c r="E125" s="26">
        <v>6875928</v>
      </c>
      <c r="F125" s="24" t="s">
        <v>2975</v>
      </c>
      <c r="H125" s="23">
        <v>19970225</v>
      </c>
      <c r="I125" s="23" t="s">
        <v>2995</v>
      </c>
      <c r="J125" s="23" t="s">
        <v>2977</v>
      </c>
      <c r="S125" s="23" t="s">
        <v>2978</v>
      </c>
      <c r="Z125" s="23" t="s">
        <v>4276</v>
      </c>
      <c r="AE125" s="50" t="s">
        <v>4517</v>
      </c>
      <c r="AF125" s="26">
        <v>910426</v>
      </c>
      <c r="AG125" s="26">
        <v>6789277</v>
      </c>
      <c r="AH125" s="26">
        <v>2983</v>
      </c>
      <c r="AI125" s="23">
        <v>12</v>
      </c>
    </row>
    <row r="126" spans="1:63" x14ac:dyDescent="0.3">
      <c r="A126" s="23" t="s">
        <v>7529</v>
      </c>
      <c r="B126" s="22" t="s">
        <v>4544</v>
      </c>
      <c r="C126" s="22" t="s">
        <v>4545</v>
      </c>
      <c r="D126" s="26">
        <v>35899596.719999999</v>
      </c>
      <c r="E126" s="26">
        <v>46025124</v>
      </c>
      <c r="F126" s="24" t="s">
        <v>3010</v>
      </c>
      <c r="G126" s="23" t="s">
        <v>4281</v>
      </c>
      <c r="H126" s="23">
        <v>20100303</v>
      </c>
      <c r="I126" s="23" t="s">
        <v>2980</v>
      </c>
      <c r="J126" s="23" t="s">
        <v>2977</v>
      </c>
      <c r="M126" s="23">
        <v>1</v>
      </c>
      <c r="N126" s="23">
        <v>1</v>
      </c>
      <c r="P126" s="23" t="s">
        <v>3033</v>
      </c>
      <c r="Q126" s="23" t="s">
        <v>3011</v>
      </c>
      <c r="Z126" s="23" t="s">
        <v>4276</v>
      </c>
      <c r="AF126" s="26">
        <v>3863079</v>
      </c>
      <c r="AG126" s="26">
        <v>2936566.5</v>
      </c>
      <c r="AH126" s="26">
        <v>1145</v>
      </c>
      <c r="AI126" s="23">
        <v>12</v>
      </c>
    </row>
    <row r="127" spans="1:63" x14ac:dyDescent="0.3">
      <c r="A127" s="23" t="s">
        <v>7529</v>
      </c>
      <c r="B127" s="22" t="s">
        <v>4546</v>
      </c>
      <c r="C127" s="22" t="s">
        <v>4547</v>
      </c>
      <c r="D127" s="26">
        <v>691882457.55999994</v>
      </c>
      <c r="E127" s="26">
        <v>156307539</v>
      </c>
      <c r="F127" s="24" t="s">
        <v>2994</v>
      </c>
      <c r="G127" s="23" t="s">
        <v>4281</v>
      </c>
      <c r="H127" s="23">
        <v>20050721</v>
      </c>
      <c r="I127" s="23" t="s">
        <v>2995</v>
      </c>
      <c r="J127" s="23" t="s">
        <v>2977</v>
      </c>
      <c r="M127" s="23">
        <v>1</v>
      </c>
      <c r="O127" s="23">
        <v>1</v>
      </c>
      <c r="Z127" s="23" t="s">
        <v>4276</v>
      </c>
      <c r="AF127" s="26">
        <v>102876871</v>
      </c>
      <c r="AG127" s="26">
        <v>676710262</v>
      </c>
      <c r="AH127" s="26">
        <v>452889</v>
      </c>
      <c r="AI127" s="23">
        <v>12</v>
      </c>
      <c r="AL127" s="23" t="s">
        <v>2995</v>
      </c>
      <c r="AR127" s="23">
        <v>1</v>
      </c>
    </row>
    <row r="128" spans="1:63" x14ac:dyDescent="0.3">
      <c r="A128" s="23" t="s">
        <v>7529</v>
      </c>
      <c r="B128" s="22" t="s">
        <v>4548</v>
      </c>
      <c r="C128" s="22" t="s">
        <v>4549</v>
      </c>
      <c r="D128" s="26">
        <v>552719089</v>
      </c>
      <c r="E128" s="26">
        <v>42516853</v>
      </c>
      <c r="F128" s="24" t="s">
        <v>2975</v>
      </c>
      <c r="G128" s="23" t="s">
        <v>4281</v>
      </c>
      <c r="H128" s="23">
        <v>20060227</v>
      </c>
      <c r="I128" s="23" t="s">
        <v>2980</v>
      </c>
      <c r="J128" s="23" t="s">
        <v>2977</v>
      </c>
      <c r="M128" s="23">
        <v>1</v>
      </c>
      <c r="S128" s="23" t="s">
        <v>2991</v>
      </c>
      <c r="Z128" s="23" t="s">
        <v>4276</v>
      </c>
      <c r="AE128" s="50">
        <v>2011</v>
      </c>
      <c r="AF128" s="26">
        <v>29179643</v>
      </c>
      <c r="AG128" s="26">
        <v>340781694</v>
      </c>
      <c r="AH128" s="26">
        <v>129569</v>
      </c>
      <c r="AI128" s="23">
        <v>12</v>
      </c>
    </row>
    <row r="129" spans="1:52" x14ac:dyDescent="0.3">
      <c r="A129" s="23" t="s">
        <v>7529</v>
      </c>
      <c r="B129" s="22" t="s">
        <v>4550</v>
      </c>
      <c r="C129" s="22" t="s">
        <v>4551</v>
      </c>
      <c r="D129" s="26">
        <v>298396323.72000003</v>
      </c>
      <c r="E129" s="26">
        <v>41101422</v>
      </c>
      <c r="F129" s="24" t="s">
        <v>2975</v>
      </c>
      <c r="G129" s="23" t="s">
        <v>2988</v>
      </c>
      <c r="H129" s="23">
        <v>20060925</v>
      </c>
      <c r="I129" s="23" t="s">
        <v>2995</v>
      </c>
      <c r="J129" s="23" t="s">
        <v>2977</v>
      </c>
      <c r="S129" s="23" t="s">
        <v>2991</v>
      </c>
      <c r="Z129" s="23" t="s">
        <v>4276</v>
      </c>
      <c r="AE129" s="50">
        <v>2010</v>
      </c>
      <c r="AF129" s="26">
        <v>63167191</v>
      </c>
      <c r="AG129" s="26">
        <v>722444889</v>
      </c>
      <c r="AH129" s="26">
        <v>329351</v>
      </c>
      <c r="AI129" s="23">
        <v>12</v>
      </c>
    </row>
    <row r="130" spans="1:52" x14ac:dyDescent="0.3">
      <c r="A130" s="23" t="s">
        <v>7529</v>
      </c>
      <c r="B130" s="22" t="s">
        <v>4552</v>
      </c>
      <c r="C130" s="22" t="s">
        <v>4553</v>
      </c>
      <c r="D130" s="26">
        <v>5625393.165</v>
      </c>
      <c r="E130" s="26">
        <v>160725519</v>
      </c>
      <c r="F130" s="24" t="s">
        <v>2979</v>
      </c>
      <c r="G130" s="23" t="s">
        <v>2988</v>
      </c>
      <c r="H130" s="23">
        <v>20110328</v>
      </c>
      <c r="I130" s="23" t="s">
        <v>2980</v>
      </c>
      <c r="J130" s="23" t="s">
        <v>2977</v>
      </c>
      <c r="Z130" s="23" t="s">
        <v>4276</v>
      </c>
      <c r="AF130" s="26">
        <v>58655748</v>
      </c>
      <c r="AG130" s="26">
        <v>1924934</v>
      </c>
      <c r="AH130" s="26">
        <v>1771</v>
      </c>
      <c r="AI130" s="23">
        <v>12</v>
      </c>
      <c r="AP130" s="23" t="s">
        <v>3058</v>
      </c>
      <c r="AZ130" s="23">
        <v>1</v>
      </c>
    </row>
    <row r="131" spans="1:52" x14ac:dyDescent="0.3">
      <c r="A131" s="23" t="s">
        <v>7529</v>
      </c>
      <c r="B131" s="22" t="s">
        <v>6930</v>
      </c>
      <c r="C131" s="22" t="s">
        <v>6931</v>
      </c>
      <c r="D131" s="26">
        <v>8274997065.04</v>
      </c>
      <c r="E131" s="26">
        <v>538200706</v>
      </c>
      <c r="F131" s="24" t="s">
        <v>2986</v>
      </c>
      <c r="H131" s="23">
        <v>19971028</v>
      </c>
      <c r="I131" s="23" t="s">
        <v>2980</v>
      </c>
      <c r="J131" s="23" t="s">
        <v>2977</v>
      </c>
      <c r="K131" s="23" t="s">
        <v>4323</v>
      </c>
      <c r="O131" s="23">
        <v>60</v>
      </c>
      <c r="R131" s="23" t="s">
        <v>3088</v>
      </c>
      <c r="Z131" s="23" t="s">
        <v>4276</v>
      </c>
      <c r="AF131" s="26">
        <v>467790196</v>
      </c>
      <c r="AG131" s="26">
        <v>5394925820.5</v>
      </c>
      <c r="AH131" s="26">
        <v>1159999</v>
      </c>
      <c r="AI131" s="23">
        <v>12</v>
      </c>
    </row>
    <row r="132" spans="1:52" x14ac:dyDescent="0.3">
      <c r="A132" s="23" t="s">
        <v>7529</v>
      </c>
      <c r="B132" s="22" t="s">
        <v>6640</v>
      </c>
      <c r="C132" s="22" t="s">
        <v>6641</v>
      </c>
      <c r="D132" s="26">
        <v>258441434.02000001</v>
      </c>
      <c r="E132" s="26">
        <v>335638226</v>
      </c>
      <c r="F132" s="24" t="s">
        <v>2994</v>
      </c>
      <c r="G132" s="23" t="s">
        <v>4281</v>
      </c>
      <c r="H132" s="23">
        <v>20080904</v>
      </c>
      <c r="I132" s="23" t="s">
        <v>2995</v>
      </c>
      <c r="J132" s="23" t="s">
        <v>2977</v>
      </c>
      <c r="K132" s="23" t="s">
        <v>4328</v>
      </c>
      <c r="M132" s="23">
        <v>1</v>
      </c>
      <c r="Z132" s="23" t="s">
        <v>4276</v>
      </c>
      <c r="AF132" s="26">
        <v>75366538</v>
      </c>
      <c r="AG132" s="26">
        <v>70162026</v>
      </c>
      <c r="AH132" s="26">
        <v>55285</v>
      </c>
      <c r="AI132" s="23">
        <v>12</v>
      </c>
      <c r="AL132" s="23" t="s">
        <v>3031</v>
      </c>
      <c r="AQ132" s="23" t="s">
        <v>6642</v>
      </c>
      <c r="AR132" s="23">
        <v>1</v>
      </c>
    </row>
    <row r="133" spans="1:52" x14ac:dyDescent="0.3">
      <c r="A133" s="23" t="s">
        <v>7529</v>
      </c>
      <c r="B133" s="22" t="s">
        <v>4554</v>
      </c>
      <c r="C133" s="22" t="s">
        <v>4555</v>
      </c>
      <c r="D133" s="26">
        <v>26484997.600000001</v>
      </c>
      <c r="E133" s="26">
        <v>3171856</v>
      </c>
      <c r="F133" s="24" t="s">
        <v>4301</v>
      </c>
      <c r="G133" s="23" t="s">
        <v>2988</v>
      </c>
      <c r="H133" s="23">
        <v>20120420</v>
      </c>
      <c r="I133" s="23" t="s">
        <v>2980</v>
      </c>
      <c r="J133" s="23" t="s">
        <v>2977</v>
      </c>
      <c r="Z133" s="23" t="s">
        <v>4276</v>
      </c>
      <c r="AA133" s="23" t="s">
        <v>4556</v>
      </c>
      <c r="AB133" s="23" t="s">
        <v>4303</v>
      </c>
      <c r="AC133" s="23" t="s">
        <v>4304</v>
      </c>
      <c r="AD133" s="40" t="s">
        <v>4305</v>
      </c>
      <c r="AF133" s="26">
        <v>771621</v>
      </c>
      <c r="AG133" s="26">
        <v>7187074</v>
      </c>
      <c r="AH133" s="26">
        <v>978</v>
      </c>
      <c r="AI133" s="23">
        <v>12</v>
      </c>
    </row>
    <row r="134" spans="1:52" x14ac:dyDescent="0.3">
      <c r="A134" s="23" t="s">
        <v>7529</v>
      </c>
      <c r="B134" s="22" t="s">
        <v>4557</v>
      </c>
      <c r="C134" s="22" t="s">
        <v>4558</v>
      </c>
      <c r="D134" s="26">
        <v>18279088.620000001</v>
      </c>
      <c r="E134" s="26">
        <v>2267877</v>
      </c>
      <c r="F134" s="24" t="s">
        <v>4301</v>
      </c>
      <c r="G134" s="23" t="s">
        <v>2988</v>
      </c>
      <c r="H134" s="23">
        <v>20130321</v>
      </c>
      <c r="I134" s="23" t="s">
        <v>2980</v>
      </c>
      <c r="J134" s="23" t="s">
        <v>2977</v>
      </c>
      <c r="Z134" s="23" t="s">
        <v>4276</v>
      </c>
      <c r="AA134" s="23" t="s">
        <v>4556</v>
      </c>
      <c r="AB134" s="23" t="s">
        <v>4303</v>
      </c>
      <c r="AC134" s="23" t="s">
        <v>4304</v>
      </c>
      <c r="AD134" s="40" t="s">
        <v>4305</v>
      </c>
      <c r="AF134" s="26">
        <v>913311</v>
      </c>
      <c r="AG134" s="26">
        <v>8083365.5</v>
      </c>
      <c r="AH134" s="26">
        <v>1177</v>
      </c>
      <c r="AI134" s="23">
        <v>12</v>
      </c>
    </row>
    <row r="135" spans="1:52" x14ac:dyDescent="0.3">
      <c r="A135" s="23" t="s">
        <v>7529</v>
      </c>
      <c r="B135" s="22" t="s">
        <v>5017</v>
      </c>
      <c r="C135" s="22" t="s">
        <v>5018</v>
      </c>
      <c r="D135" s="26">
        <v>204785001.63999999</v>
      </c>
      <c r="E135" s="26">
        <v>25726759</v>
      </c>
      <c r="F135" s="24" t="s">
        <v>4301</v>
      </c>
      <c r="H135" s="23">
        <v>19970916</v>
      </c>
      <c r="I135" s="23" t="s">
        <v>2980</v>
      </c>
      <c r="J135" s="23" t="s">
        <v>2977</v>
      </c>
      <c r="Z135" s="23" t="s">
        <v>4276</v>
      </c>
      <c r="AA135" s="23" t="s">
        <v>4556</v>
      </c>
      <c r="AB135" s="23" t="s">
        <v>4303</v>
      </c>
      <c r="AC135" s="23" t="s">
        <v>4460</v>
      </c>
      <c r="AD135" s="40" t="s">
        <v>4305</v>
      </c>
      <c r="AF135" s="26">
        <v>7288086</v>
      </c>
      <c r="AG135" s="26">
        <v>68157107</v>
      </c>
      <c r="AH135" s="26">
        <v>12389</v>
      </c>
      <c r="AI135" s="23">
        <v>12</v>
      </c>
    </row>
    <row r="136" spans="1:52" x14ac:dyDescent="0.3">
      <c r="A136" s="23" t="s">
        <v>7529</v>
      </c>
      <c r="B136" s="22" t="s">
        <v>4591</v>
      </c>
      <c r="C136" s="22" t="s">
        <v>4592</v>
      </c>
      <c r="D136" s="26">
        <v>896275450</v>
      </c>
      <c r="E136" s="26">
        <v>56405000</v>
      </c>
      <c r="F136" s="24" t="s">
        <v>4565</v>
      </c>
      <c r="G136" s="23" t="s">
        <v>2988</v>
      </c>
      <c r="H136" s="23">
        <v>20100122</v>
      </c>
      <c r="I136" s="23" t="s">
        <v>2980</v>
      </c>
      <c r="J136" s="23" t="s">
        <v>2977</v>
      </c>
      <c r="Z136" s="23" t="s">
        <v>4276</v>
      </c>
      <c r="AA136" s="23" t="s">
        <v>4492</v>
      </c>
      <c r="AB136" s="23" t="s">
        <v>4565</v>
      </c>
      <c r="AC136" s="23" t="s">
        <v>4566</v>
      </c>
      <c r="AF136" s="26">
        <v>7005850</v>
      </c>
      <c r="AG136" s="26">
        <v>112298263.5</v>
      </c>
      <c r="AH136" s="26">
        <v>7687</v>
      </c>
      <c r="AI136" s="23">
        <v>12</v>
      </c>
    </row>
    <row r="137" spans="1:52" x14ac:dyDescent="0.3">
      <c r="A137" s="23" t="s">
        <v>7529</v>
      </c>
      <c r="B137" s="22" t="s">
        <v>4631</v>
      </c>
      <c r="C137" s="22" t="s">
        <v>4632</v>
      </c>
      <c r="D137" s="26">
        <v>535799000</v>
      </c>
      <c r="E137" s="26">
        <v>36850000</v>
      </c>
      <c r="F137" s="24" t="s">
        <v>4565</v>
      </c>
      <c r="G137" s="23" t="s">
        <v>2988</v>
      </c>
      <c r="H137" s="23">
        <v>20111027</v>
      </c>
      <c r="I137" s="23" t="s">
        <v>2980</v>
      </c>
      <c r="J137" s="23" t="s">
        <v>2977</v>
      </c>
      <c r="Z137" s="23" t="s">
        <v>4276</v>
      </c>
      <c r="AA137" s="23" t="s">
        <v>4492</v>
      </c>
      <c r="AB137" s="23" t="s">
        <v>4565</v>
      </c>
      <c r="AC137" s="23" t="s">
        <v>4566</v>
      </c>
      <c r="AF137" s="26">
        <v>9686482</v>
      </c>
      <c r="AG137" s="26">
        <v>158645496.5</v>
      </c>
      <c r="AH137" s="26">
        <v>21964</v>
      </c>
      <c r="AI137" s="23">
        <v>12</v>
      </c>
    </row>
    <row r="138" spans="1:52" x14ac:dyDescent="0.3">
      <c r="A138" s="23" t="s">
        <v>7529</v>
      </c>
      <c r="B138" s="22" t="s">
        <v>4593</v>
      </c>
      <c r="C138" s="22" t="s">
        <v>4594</v>
      </c>
      <c r="D138" s="26">
        <v>26265139.920000002</v>
      </c>
      <c r="E138" s="26">
        <v>1257909</v>
      </c>
      <c r="F138" s="24" t="s">
        <v>4565</v>
      </c>
      <c r="G138" s="23" t="s">
        <v>2988</v>
      </c>
      <c r="H138" s="23">
        <v>20100122</v>
      </c>
      <c r="I138" s="23" t="s">
        <v>2980</v>
      </c>
      <c r="J138" s="23" t="s">
        <v>2977</v>
      </c>
      <c r="Z138" s="23" t="s">
        <v>4276</v>
      </c>
      <c r="AA138" s="23" t="s">
        <v>4492</v>
      </c>
      <c r="AB138" s="23" t="s">
        <v>4565</v>
      </c>
      <c r="AC138" s="23" t="s">
        <v>4566</v>
      </c>
      <c r="AF138" s="26">
        <v>796614</v>
      </c>
      <c r="AG138" s="26">
        <v>16005042.5</v>
      </c>
      <c r="AH138" s="26">
        <v>3693</v>
      </c>
      <c r="AI138" s="23">
        <v>12</v>
      </c>
    </row>
    <row r="139" spans="1:52" x14ac:dyDescent="0.3">
      <c r="A139" s="23" t="s">
        <v>7529</v>
      </c>
      <c r="B139" s="22" t="s">
        <v>4627</v>
      </c>
      <c r="C139" s="22" t="s">
        <v>4628</v>
      </c>
      <c r="D139" s="26">
        <v>1015008000</v>
      </c>
      <c r="E139" s="26">
        <v>65400000</v>
      </c>
      <c r="F139" s="24" t="s">
        <v>4565</v>
      </c>
      <c r="G139" s="23" t="s">
        <v>2988</v>
      </c>
      <c r="H139" s="23">
        <v>20110203</v>
      </c>
      <c r="I139" s="23" t="s">
        <v>2980</v>
      </c>
      <c r="J139" s="23" t="s">
        <v>2977</v>
      </c>
      <c r="Z139" s="23" t="s">
        <v>4276</v>
      </c>
      <c r="AA139" s="23" t="s">
        <v>4492</v>
      </c>
      <c r="AB139" s="23" t="s">
        <v>4565</v>
      </c>
      <c r="AC139" s="23" t="s">
        <v>4566</v>
      </c>
      <c r="AF139" s="26">
        <v>28009072</v>
      </c>
      <c r="AG139" s="26">
        <v>449280573.5</v>
      </c>
      <c r="AH139" s="26">
        <v>70999</v>
      </c>
      <c r="AI139" s="23">
        <v>12</v>
      </c>
    </row>
    <row r="140" spans="1:52" x14ac:dyDescent="0.3">
      <c r="A140" s="23" t="s">
        <v>7529</v>
      </c>
      <c r="B140" s="22" t="s">
        <v>4635</v>
      </c>
      <c r="C140" s="22" t="s">
        <v>4636</v>
      </c>
      <c r="D140" s="26">
        <v>188877520</v>
      </c>
      <c r="E140" s="26">
        <v>10036000</v>
      </c>
      <c r="F140" s="24" t="s">
        <v>4565</v>
      </c>
      <c r="G140" s="23" t="s">
        <v>2988</v>
      </c>
      <c r="H140" s="23">
        <v>20111027</v>
      </c>
      <c r="I140" s="23" t="s">
        <v>2980</v>
      </c>
      <c r="J140" s="23" t="s">
        <v>2977</v>
      </c>
      <c r="Z140" s="23" t="s">
        <v>4276</v>
      </c>
      <c r="AA140" s="23" t="s">
        <v>4492</v>
      </c>
      <c r="AB140" s="23" t="s">
        <v>4565</v>
      </c>
      <c r="AC140" s="23" t="s">
        <v>4566</v>
      </c>
      <c r="AF140" s="26">
        <v>6566641</v>
      </c>
      <c r="AG140" s="26">
        <v>127145849.5</v>
      </c>
      <c r="AH140" s="26">
        <v>11796</v>
      </c>
      <c r="AI140" s="23">
        <v>12</v>
      </c>
    </row>
    <row r="141" spans="1:52" x14ac:dyDescent="0.3">
      <c r="A141" s="23" t="s">
        <v>7529</v>
      </c>
      <c r="B141" s="22" t="s">
        <v>4633</v>
      </c>
      <c r="C141" s="22" t="s">
        <v>4634</v>
      </c>
      <c r="D141" s="26">
        <v>329653560</v>
      </c>
      <c r="E141" s="26">
        <v>26671000</v>
      </c>
      <c r="F141" s="24" t="s">
        <v>4565</v>
      </c>
      <c r="G141" s="23" t="s">
        <v>2988</v>
      </c>
      <c r="H141" s="23">
        <v>20111027</v>
      </c>
      <c r="I141" s="23" t="s">
        <v>2980</v>
      </c>
      <c r="J141" s="23" t="s">
        <v>2977</v>
      </c>
      <c r="Z141" s="23" t="s">
        <v>4276</v>
      </c>
      <c r="AA141" s="23" t="s">
        <v>4492</v>
      </c>
      <c r="AB141" s="23" t="s">
        <v>4565</v>
      </c>
      <c r="AC141" s="23" t="s">
        <v>4566</v>
      </c>
      <c r="AF141" s="26">
        <v>10237444</v>
      </c>
      <c r="AG141" s="26">
        <v>145221102</v>
      </c>
      <c r="AH141" s="26">
        <v>25007</v>
      </c>
      <c r="AI141" s="23">
        <v>12</v>
      </c>
    </row>
    <row r="142" spans="1:52" x14ac:dyDescent="0.3">
      <c r="A142" s="23" t="s">
        <v>7529</v>
      </c>
      <c r="B142" s="22" t="s">
        <v>4663</v>
      </c>
      <c r="C142" s="22" t="s">
        <v>4664</v>
      </c>
      <c r="D142" s="26">
        <v>168737775</v>
      </c>
      <c r="E142" s="26">
        <v>10632500</v>
      </c>
      <c r="F142" s="24" t="s">
        <v>4565</v>
      </c>
      <c r="G142" s="23" t="s">
        <v>2988</v>
      </c>
      <c r="H142" s="23">
        <v>20140214</v>
      </c>
      <c r="I142" s="23" t="s">
        <v>2980</v>
      </c>
      <c r="J142" s="23" t="s">
        <v>2977</v>
      </c>
      <c r="Z142" s="23" t="s">
        <v>4276</v>
      </c>
      <c r="AA142" s="23" t="s">
        <v>4492</v>
      </c>
      <c r="AB142" s="23" t="s">
        <v>4565</v>
      </c>
      <c r="AC142" s="23" t="s">
        <v>4566</v>
      </c>
      <c r="AF142" s="26">
        <v>808684</v>
      </c>
      <c r="AG142" s="26">
        <v>12903820.5</v>
      </c>
      <c r="AH142" s="26">
        <v>1266</v>
      </c>
      <c r="AI142" s="23">
        <v>12</v>
      </c>
    </row>
    <row r="143" spans="1:52" x14ac:dyDescent="0.3">
      <c r="A143" s="23" t="s">
        <v>7529</v>
      </c>
      <c r="B143" s="22" t="s">
        <v>4569</v>
      </c>
      <c r="C143" s="22" t="s">
        <v>4570</v>
      </c>
      <c r="D143" s="26">
        <v>113753336.56999999</v>
      </c>
      <c r="E143" s="26">
        <v>3782951</v>
      </c>
      <c r="F143" s="24" t="s">
        <v>4565</v>
      </c>
      <c r="G143" s="23" t="s">
        <v>2988</v>
      </c>
      <c r="H143" s="23">
        <v>20090603</v>
      </c>
      <c r="I143" s="23" t="s">
        <v>2980</v>
      </c>
      <c r="J143" s="23" t="s">
        <v>2977</v>
      </c>
      <c r="Z143" s="23" t="s">
        <v>4276</v>
      </c>
      <c r="AA143" s="23" t="s">
        <v>4492</v>
      </c>
      <c r="AB143" s="23" t="s">
        <v>4565</v>
      </c>
      <c r="AC143" s="23" t="s">
        <v>4566</v>
      </c>
      <c r="AF143" s="26">
        <v>3234315</v>
      </c>
      <c r="AG143" s="26">
        <v>97272151.5</v>
      </c>
      <c r="AH143" s="26">
        <v>4145</v>
      </c>
      <c r="AI143" s="23">
        <v>12</v>
      </c>
    </row>
    <row r="144" spans="1:52" x14ac:dyDescent="0.3">
      <c r="A144" s="23" t="s">
        <v>7529</v>
      </c>
      <c r="B144" s="22" t="s">
        <v>4609</v>
      </c>
      <c r="C144" s="22" t="s">
        <v>4610</v>
      </c>
      <c r="D144" s="26">
        <v>204815499.84</v>
      </c>
      <c r="E144" s="26">
        <v>12557664</v>
      </c>
      <c r="F144" s="24" t="s">
        <v>4565</v>
      </c>
      <c r="G144" s="23" t="s">
        <v>2988</v>
      </c>
      <c r="H144" s="23">
        <v>20100526</v>
      </c>
      <c r="I144" s="23" t="s">
        <v>2980</v>
      </c>
      <c r="J144" s="23" t="s">
        <v>2977</v>
      </c>
      <c r="Z144" s="23" t="s">
        <v>4276</v>
      </c>
      <c r="AA144" s="23" t="s">
        <v>4492</v>
      </c>
      <c r="AB144" s="23" t="s">
        <v>4565</v>
      </c>
      <c r="AC144" s="23" t="s">
        <v>4566</v>
      </c>
      <c r="AF144" s="26">
        <v>1601783</v>
      </c>
      <c r="AG144" s="26">
        <v>26531101.5</v>
      </c>
      <c r="AH144" s="26">
        <v>5682</v>
      </c>
      <c r="AI144" s="23">
        <v>12</v>
      </c>
    </row>
    <row r="145" spans="1:35" x14ac:dyDescent="0.3">
      <c r="A145" s="23" t="s">
        <v>7529</v>
      </c>
      <c r="B145" s="22" t="s">
        <v>4611</v>
      </c>
      <c r="C145" s="22" t="s">
        <v>4612</v>
      </c>
      <c r="D145" s="26">
        <v>380225136</v>
      </c>
      <c r="E145" s="26">
        <v>21801900</v>
      </c>
      <c r="F145" s="24" t="s">
        <v>4565</v>
      </c>
      <c r="G145" s="23" t="s">
        <v>2988</v>
      </c>
      <c r="H145" s="23">
        <v>20100526</v>
      </c>
      <c r="I145" s="23" t="s">
        <v>2980</v>
      </c>
      <c r="J145" s="23" t="s">
        <v>2977</v>
      </c>
      <c r="Z145" s="23" t="s">
        <v>4276</v>
      </c>
      <c r="AA145" s="23" t="s">
        <v>4492</v>
      </c>
      <c r="AB145" s="23" t="s">
        <v>4565</v>
      </c>
      <c r="AC145" s="23" t="s">
        <v>4566</v>
      </c>
      <c r="AF145" s="26">
        <v>7421894</v>
      </c>
      <c r="AG145" s="26">
        <v>141923274.5</v>
      </c>
      <c r="AH145" s="26">
        <v>30503</v>
      </c>
      <c r="AI145" s="23">
        <v>12</v>
      </c>
    </row>
    <row r="146" spans="1:35" x14ac:dyDescent="0.3">
      <c r="A146" s="23" t="s">
        <v>7529</v>
      </c>
      <c r="B146" s="22" t="s">
        <v>4613</v>
      </c>
      <c r="C146" s="22" t="s">
        <v>4614</v>
      </c>
      <c r="D146" s="26">
        <v>286412434</v>
      </c>
      <c r="E146" s="26">
        <v>14012350</v>
      </c>
      <c r="F146" s="24" t="s">
        <v>4565</v>
      </c>
      <c r="G146" s="23" t="s">
        <v>2988</v>
      </c>
      <c r="H146" s="23">
        <v>20100526</v>
      </c>
      <c r="I146" s="23" t="s">
        <v>2980</v>
      </c>
      <c r="J146" s="23" t="s">
        <v>2977</v>
      </c>
      <c r="Z146" s="23" t="s">
        <v>4276</v>
      </c>
      <c r="AA146" s="23" t="s">
        <v>4492</v>
      </c>
      <c r="AB146" s="23" t="s">
        <v>4565</v>
      </c>
      <c r="AC146" s="23" t="s">
        <v>4566</v>
      </c>
      <c r="AF146" s="26">
        <v>10511049</v>
      </c>
      <c r="AG146" s="26">
        <v>215754683.5</v>
      </c>
      <c r="AH146" s="26">
        <v>29592</v>
      </c>
      <c r="AI146" s="23">
        <v>12</v>
      </c>
    </row>
    <row r="147" spans="1:35" x14ac:dyDescent="0.3">
      <c r="A147" s="23" t="s">
        <v>7529</v>
      </c>
      <c r="B147" s="22" t="s">
        <v>4661</v>
      </c>
      <c r="C147" s="22" t="s">
        <v>4662</v>
      </c>
      <c r="D147" s="26">
        <v>489115440</v>
      </c>
      <c r="E147" s="26">
        <v>24702800</v>
      </c>
      <c r="F147" s="24" t="s">
        <v>4565</v>
      </c>
      <c r="G147" s="23" t="s">
        <v>2988</v>
      </c>
      <c r="H147" s="23">
        <v>20140214</v>
      </c>
      <c r="I147" s="23" t="s">
        <v>2980</v>
      </c>
      <c r="J147" s="23" t="s">
        <v>2977</v>
      </c>
      <c r="Z147" s="23" t="s">
        <v>4276</v>
      </c>
      <c r="AA147" s="23" t="s">
        <v>4492</v>
      </c>
      <c r="AB147" s="23" t="s">
        <v>4565</v>
      </c>
      <c r="AC147" s="23" t="s">
        <v>4566</v>
      </c>
      <c r="AF147" s="26">
        <v>6472361</v>
      </c>
      <c r="AG147" s="26">
        <v>121366605.5</v>
      </c>
      <c r="AH147" s="26">
        <v>14027</v>
      </c>
      <c r="AI147" s="23">
        <v>12</v>
      </c>
    </row>
    <row r="148" spans="1:35" x14ac:dyDescent="0.3">
      <c r="A148" s="23" t="s">
        <v>7529</v>
      </c>
      <c r="B148" s="22" t="s">
        <v>4615</v>
      </c>
      <c r="C148" s="22" t="s">
        <v>4616</v>
      </c>
      <c r="D148" s="26">
        <v>256218500</v>
      </c>
      <c r="E148" s="26">
        <v>6115000</v>
      </c>
      <c r="F148" s="24" t="s">
        <v>4565</v>
      </c>
      <c r="G148" s="23" t="s">
        <v>2988</v>
      </c>
      <c r="H148" s="23">
        <v>20100526</v>
      </c>
      <c r="I148" s="23" t="s">
        <v>2980</v>
      </c>
      <c r="J148" s="23" t="s">
        <v>2977</v>
      </c>
      <c r="Z148" s="23" t="s">
        <v>4276</v>
      </c>
      <c r="AA148" s="23" t="s">
        <v>4492</v>
      </c>
      <c r="AB148" s="23" t="s">
        <v>4565</v>
      </c>
      <c r="AC148" s="23" t="s">
        <v>4566</v>
      </c>
      <c r="AF148" s="26">
        <v>8556624</v>
      </c>
      <c r="AG148" s="26">
        <v>362519478</v>
      </c>
      <c r="AH148" s="26">
        <v>48316</v>
      </c>
      <c r="AI148" s="23">
        <v>12</v>
      </c>
    </row>
    <row r="149" spans="1:35" x14ac:dyDescent="0.3">
      <c r="A149" s="23" t="s">
        <v>7529</v>
      </c>
      <c r="B149" s="22" t="s">
        <v>4595</v>
      </c>
      <c r="C149" s="22" t="s">
        <v>4596</v>
      </c>
      <c r="D149" s="26">
        <v>159523980</v>
      </c>
      <c r="E149" s="26">
        <v>10926300</v>
      </c>
      <c r="F149" s="24" t="s">
        <v>4565</v>
      </c>
      <c r="G149" s="23" t="s">
        <v>2988</v>
      </c>
      <c r="H149" s="23">
        <v>20100122</v>
      </c>
      <c r="I149" s="23" t="s">
        <v>2980</v>
      </c>
      <c r="J149" s="23" t="s">
        <v>2977</v>
      </c>
      <c r="Z149" s="23" t="s">
        <v>4276</v>
      </c>
      <c r="AA149" s="23" t="s">
        <v>4492</v>
      </c>
      <c r="AB149" s="23" t="s">
        <v>4565</v>
      </c>
      <c r="AC149" s="23" t="s">
        <v>4566</v>
      </c>
      <c r="AF149" s="26">
        <v>4841730</v>
      </c>
      <c r="AG149" s="26">
        <v>72822509</v>
      </c>
      <c r="AH149" s="26">
        <v>11451</v>
      </c>
      <c r="AI149" s="23">
        <v>12</v>
      </c>
    </row>
    <row r="150" spans="1:35" x14ac:dyDescent="0.3">
      <c r="A150" s="23" t="s">
        <v>7529</v>
      </c>
      <c r="B150" s="22" t="s">
        <v>4675</v>
      </c>
      <c r="C150" s="22" t="s">
        <v>4676</v>
      </c>
      <c r="D150" s="26">
        <v>5880000</v>
      </c>
      <c r="E150" s="26">
        <v>300000</v>
      </c>
      <c r="F150" s="24" t="s">
        <v>4565</v>
      </c>
      <c r="G150" s="23" t="s">
        <v>2988</v>
      </c>
      <c r="H150" s="23">
        <v>20141112</v>
      </c>
      <c r="I150" s="23" t="s">
        <v>2980</v>
      </c>
      <c r="J150" s="23" t="s">
        <v>2977</v>
      </c>
      <c r="Z150" s="23" t="s">
        <v>4276</v>
      </c>
      <c r="AA150" s="23" t="s">
        <v>4492</v>
      </c>
      <c r="AB150" s="23" t="s">
        <v>4565</v>
      </c>
      <c r="AC150" s="23" t="s">
        <v>4566</v>
      </c>
      <c r="AF150" s="26">
        <v>70560</v>
      </c>
      <c r="AG150" s="26">
        <v>1427726</v>
      </c>
      <c r="AH150" s="26">
        <v>155</v>
      </c>
      <c r="AI150" s="23">
        <v>12</v>
      </c>
    </row>
    <row r="151" spans="1:35" x14ac:dyDescent="0.3">
      <c r="A151" s="23" t="s">
        <v>7529</v>
      </c>
      <c r="B151" s="22" t="s">
        <v>4683</v>
      </c>
      <c r="C151" s="22" t="s">
        <v>4684</v>
      </c>
      <c r="D151" s="26">
        <v>38842950</v>
      </c>
      <c r="E151" s="26">
        <v>1905000</v>
      </c>
      <c r="F151" s="24" t="s">
        <v>4565</v>
      </c>
      <c r="G151" s="23" t="s">
        <v>2988</v>
      </c>
      <c r="H151" s="23">
        <v>20150909</v>
      </c>
      <c r="I151" s="23" t="s">
        <v>2980</v>
      </c>
      <c r="J151" s="23" t="s">
        <v>2977</v>
      </c>
      <c r="Z151" s="23" t="s">
        <v>4276</v>
      </c>
      <c r="AA151" s="23" t="s">
        <v>4492</v>
      </c>
      <c r="AB151" s="23" t="s">
        <v>4565</v>
      </c>
      <c r="AC151" s="23" t="s">
        <v>4566</v>
      </c>
      <c r="AF151" s="26">
        <v>910878</v>
      </c>
      <c r="AG151" s="26">
        <v>18871953.5</v>
      </c>
      <c r="AH151" s="26">
        <v>1903</v>
      </c>
      <c r="AI151" s="23">
        <v>4</v>
      </c>
    </row>
    <row r="152" spans="1:35" x14ac:dyDescent="0.3">
      <c r="A152" s="23" t="s">
        <v>7529</v>
      </c>
      <c r="B152" s="22" t="s">
        <v>4673</v>
      </c>
      <c r="C152" s="22" t="s">
        <v>4674</v>
      </c>
      <c r="D152" s="26">
        <v>509409554.80000001</v>
      </c>
      <c r="E152" s="26">
        <v>35277670</v>
      </c>
      <c r="F152" s="24" t="s">
        <v>4565</v>
      </c>
      <c r="G152" s="23" t="s">
        <v>2988</v>
      </c>
      <c r="H152" s="23">
        <v>20140214</v>
      </c>
      <c r="I152" s="23" t="s">
        <v>2980</v>
      </c>
      <c r="J152" s="23" t="s">
        <v>2977</v>
      </c>
      <c r="Z152" s="23" t="s">
        <v>4276</v>
      </c>
      <c r="AA152" s="23" t="s">
        <v>4492</v>
      </c>
      <c r="AB152" s="23" t="s">
        <v>4565</v>
      </c>
      <c r="AC152" s="23" t="s">
        <v>4566</v>
      </c>
      <c r="AF152" s="26">
        <v>1274308</v>
      </c>
      <c r="AG152" s="26">
        <v>18860346</v>
      </c>
      <c r="AH152" s="26">
        <v>1753</v>
      </c>
      <c r="AI152" s="23">
        <v>12</v>
      </c>
    </row>
    <row r="153" spans="1:35" x14ac:dyDescent="0.3">
      <c r="A153" s="23" t="s">
        <v>7529</v>
      </c>
      <c r="B153" s="22" t="s">
        <v>4597</v>
      </c>
      <c r="C153" s="22" t="s">
        <v>4598</v>
      </c>
      <c r="D153" s="26">
        <v>214070332.41999999</v>
      </c>
      <c r="E153" s="26">
        <v>7055713</v>
      </c>
      <c r="F153" s="24" t="s">
        <v>4565</v>
      </c>
      <c r="G153" s="23" t="s">
        <v>2988</v>
      </c>
      <c r="H153" s="23">
        <v>20100122</v>
      </c>
      <c r="I153" s="23" t="s">
        <v>2980</v>
      </c>
      <c r="J153" s="23" t="s">
        <v>2977</v>
      </c>
      <c r="Z153" s="23" t="s">
        <v>4276</v>
      </c>
      <c r="AA153" s="23" t="s">
        <v>4492</v>
      </c>
      <c r="AB153" s="23" t="s">
        <v>4565</v>
      </c>
      <c r="AC153" s="23" t="s">
        <v>4566</v>
      </c>
      <c r="AF153" s="26">
        <v>3610332</v>
      </c>
      <c r="AG153" s="26">
        <v>119527397.5</v>
      </c>
      <c r="AH153" s="26">
        <v>16281</v>
      </c>
      <c r="AI153" s="23">
        <v>12</v>
      </c>
    </row>
    <row r="154" spans="1:35" x14ac:dyDescent="0.3">
      <c r="A154" s="23" t="s">
        <v>7529</v>
      </c>
      <c r="B154" s="22" t="s">
        <v>4575</v>
      </c>
      <c r="C154" s="22" t="s">
        <v>4576</v>
      </c>
      <c r="D154" s="26">
        <v>1083114578.7</v>
      </c>
      <c r="E154" s="26">
        <v>80708985</v>
      </c>
      <c r="F154" s="24" t="s">
        <v>4565</v>
      </c>
      <c r="G154" s="23" t="s">
        <v>2988</v>
      </c>
      <c r="H154" s="23">
        <v>20091023</v>
      </c>
      <c r="I154" s="23" t="s">
        <v>2980</v>
      </c>
      <c r="J154" s="23" t="s">
        <v>2977</v>
      </c>
      <c r="Z154" s="23" t="s">
        <v>4276</v>
      </c>
      <c r="AA154" s="23" t="s">
        <v>4492</v>
      </c>
      <c r="AB154" s="23" t="s">
        <v>4565</v>
      </c>
      <c r="AC154" s="23" t="s">
        <v>4566</v>
      </c>
      <c r="AF154" s="26">
        <v>9934441</v>
      </c>
      <c r="AG154" s="26">
        <v>146640816.5</v>
      </c>
      <c r="AH154" s="26">
        <v>20841</v>
      </c>
      <c r="AI154" s="23">
        <v>12</v>
      </c>
    </row>
    <row r="155" spans="1:35" x14ac:dyDescent="0.3">
      <c r="A155" s="23" t="s">
        <v>7529</v>
      </c>
      <c r="B155" s="22" t="s">
        <v>4599</v>
      </c>
      <c r="C155" s="22" t="s">
        <v>4600</v>
      </c>
      <c r="D155" s="26">
        <v>197421790.5</v>
      </c>
      <c r="E155" s="26">
        <v>10557315</v>
      </c>
      <c r="F155" s="24" t="s">
        <v>4565</v>
      </c>
      <c r="G155" s="23" t="s">
        <v>2988</v>
      </c>
      <c r="H155" s="23">
        <v>20100122</v>
      </c>
      <c r="I155" s="23" t="s">
        <v>2980</v>
      </c>
      <c r="J155" s="23" t="s">
        <v>2977</v>
      </c>
      <c r="Z155" s="23" t="s">
        <v>4276</v>
      </c>
      <c r="AA155" s="23" t="s">
        <v>4492</v>
      </c>
      <c r="AB155" s="23" t="s">
        <v>4565</v>
      </c>
      <c r="AC155" s="23" t="s">
        <v>4566</v>
      </c>
      <c r="AF155" s="26">
        <v>3276643</v>
      </c>
      <c r="AG155" s="26">
        <v>62169689</v>
      </c>
      <c r="AH155" s="26">
        <v>10598</v>
      </c>
      <c r="AI155" s="23">
        <v>12</v>
      </c>
    </row>
    <row r="156" spans="1:35" x14ac:dyDescent="0.3">
      <c r="A156" s="23" t="s">
        <v>7529</v>
      </c>
      <c r="B156" s="22" t="s">
        <v>4677</v>
      </c>
      <c r="C156" s="22" t="s">
        <v>4678</v>
      </c>
      <c r="D156" s="26">
        <v>113519672</v>
      </c>
      <c r="E156" s="26">
        <v>5553800</v>
      </c>
      <c r="F156" s="24" t="s">
        <v>4565</v>
      </c>
      <c r="G156" s="23" t="s">
        <v>2988</v>
      </c>
      <c r="H156" s="23">
        <v>20141112</v>
      </c>
      <c r="I156" s="23" t="s">
        <v>2980</v>
      </c>
      <c r="J156" s="23" t="s">
        <v>2977</v>
      </c>
      <c r="Z156" s="23" t="s">
        <v>4276</v>
      </c>
      <c r="AA156" s="23" t="s">
        <v>4492</v>
      </c>
      <c r="AB156" s="23" t="s">
        <v>4565</v>
      </c>
      <c r="AC156" s="23" t="s">
        <v>4566</v>
      </c>
      <c r="AF156" s="26">
        <v>1732228</v>
      </c>
      <c r="AG156" s="26">
        <v>36379035.5</v>
      </c>
      <c r="AH156" s="26">
        <v>5663</v>
      </c>
      <c r="AI156" s="23">
        <v>12</v>
      </c>
    </row>
    <row r="157" spans="1:35" x14ac:dyDescent="0.3">
      <c r="A157" s="23" t="s">
        <v>7529</v>
      </c>
      <c r="B157" s="22" t="s">
        <v>4685</v>
      </c>
      <c r="C157" s="22" t="s">
        <v>4686</v>
      </c>
      <c r="D157" s="26">
        <v>5901000</v>
      </c>
      <c r="E157" s="26">
        <v>300000</v>
      </c>
      <c r="F157" s="24" t="s">
        <v>4565</v>
      </c>
      <c r="G157" s="23" t="s">
        <v>2988</v>
      </c>
      <c r="H157" s="23">
        <v>20150909</v>
      </c>
      <c r="I157" s="23" t="s">
        <v>2980</v>
      </c>
      <c r="J157" s="23" t="s">
        <v>2977</v>
      </c>
      <c r="Z157" s="23" t="s">
        <v>4276</v>
      </c>
      <c r="AA157" s="23" t="s">
        <v>4492</v>
      </c>
      <c r="AB157" s="23" t="s">
        <v>4565</v>
      </c>
      <c r="AC157" s="23" t="s">
        <v>4566</v>
      </c>
      <c r="AF157" s="26">
        <v>129974</v>
      </c>
      <c r="AG157" s="26">
        <v>2623543.5</v>
      </c>
      <c r="AH157" s="26">
        <v>182</v>
      </c>
      <c r="AI157" s="23">
        <v>4</v>
      </c>
    </row>
    <row r="158" spans="1:35" x14ac:dyDescent="0.3">
      <c r="A158" s="23" t="s">
        <v>7529</v>
      </c>
      <c r="B158" s="22" t="s">
        <v>4617</v>
      </c>
      <c r="C158" s="22" t="s">
        <v>4618</v>
      </c>
      <c r="D158" s="26">
        <v>22011917.73</v>
      </c>
      <c r="E158" s="26">
        <v>1639011</v>
      </c>
      <c r="F158" s="24" t="s">
        <v>4565</v>
      </c>
      <c r="G158" s="23" t="s">
        <v>2988</v>
      </c>
      <c r="H158" s="23">
        <v>20100526</v>
      </c>
      <c r="I158" s="23" t="s">
        <v>2980</v>
      </c>
      <c r="J158" s="23" t="s">
        <v>2977</v>
      </c>
      <c r="Z158" s="23" t="s">
        <v>4276</v>
      </c>
      <c r="AA158" s="23" t="s">
        <v>4492</v>
      </c>
      <c r="AB158" s="23" t="s">
        <v>4565</v>
      </c>
      <c r="AC158" s="23" t="s">
        <v>4566</v>
      </c>
      <c r="AF158" s="26">
        <v>241327</v>
      </c>
      <c r="AG158" s="26">
        <v>4730584</v>
      </c>
      <c r="AH158" s="26">
        <v>794</v>
      </c>
      <c r="AI158" s="23">
        <v>12</v>
      </c>
    </row>
    <row r="159" spans="1:35" x14ac:dyDescent="0.3">
      <c r="A159" s="23" t="s">
        <v>7529</v>
      </c>
      <c r="B159" s="22" t="s">
        <v>4601</v>
      </c>
      <c r="C159" s="22" t="s">
        <v>4602</v>
      </c>
      <c r="D159" s="26">
        <v>35861515.130000003</v>
      </c>
      <c r="E159" s="26">
        <v>7274141</v>
      </c>
      <c r="F159" s="24" t="s">
        <v>4565</v>
      </c>
      <c r="G159" s="23" t="s">
        <v>2988</v>
      </c>
      <c r="H159" s="23">
        <v>20100122</v>
      </c>
      <c r="I159" s="23" t="s">
        <v>2980</v>
      </c>
      <c r="J159" s="23" t="s">
        <v>2977</v>
      </c>
      <c r="Z159" s="23" t="s">
        <v>4276</v>
      </c>
      <c r="AA159" s="23" t="s">
        <v>4492</v>
      </c>
      <c r="AB159" s="23" t="s">
        <v>4565</v>
      </c>
      <c r="AC159" s="23" t="s">
        <v>4566</v>
      </c>
      <c r="AF159" s="26">
        <v>7022926</v>
      </c>
      <c r="AG159" s="26">
        <v>41863500</v>
      </c>
      <c r="AH159" s="26">
        <v>11618</v>
      </c>
      <c r="AI159" s="23">
        <v>12</v>
      </c>
    </row>
    <row r="160" spans="1:35" x14ac:dyDescent="0.3">
      <c r="A160" s="23" t="s">
        <v>7529</v>
      </c>
      <c r="B160" s="22" t="s">
        <v>4619</v>
      </c>
      <c r="C160" s="22" t="s">
        <v>4620</v>
      </c>
      <c r="D160" s="26">
        <v>31320335.440000001</v>
      </c>
      <c r="E160" s="26">
        <v>2470058</v>
      </c>
      <c r="F160" s="24" t="s">
        <v>4565</v>
      </c>
      <c r="G160" s="23" t="s">
        <v>2988</v>
      </c>
      <c r="H160" s="23">
        <v>20100526</v>
      </c>
      <c r="I160" s="23" t="s">
        <v>2980</v>
      </c>
      <c r="J160" s="23" t="s">
        <v>2977</v>
      </c>
      <c r="Z160" s="23" t="s">
        <v>4276</v>
      </c>
      <c r="AA160" s="23" t="s">
        <v>4492</v>
      </c>
      <c r="AB160" s="23" t="s">
        <v>4565</v>
      </c>
      <c r="AC160" s="23" t="s">
        <v>4566</v>
      </c>
      <c r="AF160" s="26">
        <v>616014</v>
      </c>
      <c r="AG160" s="26">
        <v>10471237</v>
      </c>
      <c r="AH160" s="26">
        <v>2638</v>
      </c>
      <c r="AI160" s="23">
        <v>12</v>
      </c>
    </row>
    <row r="161" spans="1:35" x14ac:dyDescent="0.3">
      <c r="A161" s="23" t="s">
        <v>7529</v>
      </c>
      <c r="B161" s="22" t="s">
        <v>4645</v>
      </c>
      <c r="C161" s="22" t="s">
        <v>4646</v>
      </c>
      <c r="D161" s="26">
        <v>1233254190.5999999</v>
      </c>
      <c r="E161" s="26">
        <v>116125630</v>
      </c>
      <c r="F161" s="24" t="s">
        <v>4565</v>
      </c>
      <c r="G161" s="23" t="s">
        <v>2988</v>
      </c>
      <c r="H161" s="23">
        <v>20121120</v>
      </c>
      <c r="I161" s="23" t="s">
        <v>2980</v>
      </c>
      <c r="J161" s="23" t="s">
        <v>2977</v>
      </c>
      <c r="Z161" s="23" t="s">
        <v>4276</v>
      </c>
      <c r="AA161" s="23" t="s">
        <v>4492</v>
      </c>
      <c r="AB161" s="23" t="s">
        <v>4565</v>
      </c>
      <c r="AC161" s="23" t="s">
        <v>4566</v>
      </c>
      <c r="AF161" s="26">
        <v>45616810</v>
      </c>
      <c r="AG161" s="26">
        <v>504884099.5</v>
      </c>
      <c r="AH161" s="26">
        <v>63700</v>
      </c>
      <c r="AI161" s="23">
        <v>12</v>
      </c>
    </row>
    <row r="162" spans="1:35" x14ac:dyDescent="0.3">
      <c r="A162" s="23" t="s">
        <v>7529</v>
      </c>
      <c r="B162" s="22" t="s">
        <v>4603</v>
      </c>
      <c r="C162" s="22" t="s">
        <v>4604</v>
      </c>
      <c r="D162" s="26">
        <v>140327737</v>
      </c>
      <c r="E162" s="26">
        <v>7950580</v>
      </c>
      <c r="F162" s="24" t="s">
        <v>4565</v>
      </c>
      <c r="G162" s="23" t="s">
        <v>2988</v>
      </c>
      <c r="H162" s="23">
        <v>20100122</v>
      </c>
      <c r="I162" s="23" t="s">
        <v>2980</v>
      </c>
      <c r="J162" s="23" t="s">
        <v>2977</v>
      </c>
      <c r="Z162" s="23" t="s">
        <v>4276</v>
      </c>
      <c r="AA162" s="23" t="s">
        <v>4492</v>
      </c>
      <c r="AB162" s="23" t="s">
        <v>4565</v>
      </c>
      <c r="AC162" s="23" t="s">
        <v>4566</v>
      </c>
      <c r="AF162" s="26">
        <v>1725740</v>
      </c>
      <c r="AG162" s="26">
        <v>31617465</v>
      </c>
      <c r="AH162" s="26">
        <v>4155</v>
      </c>
      <c r="AI162" s="23">
        <v>12</v>
      </c>
    </row>
    <row r="163" spans="1:35" x14ac:dyDescent="0.3">
      <c r="A163" s="23" t="s">
        <v>7529</v>
      </c>
      <c r="B163" s="22" t="s">
        <v>4621</v>
      </c>
      <c r="C163" s="22" t="s">
        <v>4622</v>
      </c>
      <c r="D163" s="26">
        <v>112116732</v>
      </c>
      <c r="E163" s="26">
        <v>6160260</v>
      </c>
      <c r="F163" s="24" t="s">
        <v>4565</v>
      </c>
      <c r="G163" s="23" t="s">
        <v>2988</v>
      </c>
      <c r="H163" s="23">
        <v>20100526</v>
      </c>
      <c r="I163" s="23" t="s">
        <v>2980</v>
      </c>
      <c r="J163" s="23" t="s">
        <v>2977</v>
      </c>
      <c r="Z163" s="23" t="s">
        <v>4276</v>
      </c>
      <c r="AA163" s="23" t="s">
        <v>4492</v>
      </c>
      <c r="AB163" s="23" t="s">
        <v>4565</v>
      </c>
      <c r="AC163" s="23" t="s">
        <v>4566</v>
      </c>
      <c r="AF163" s="26">
        <v>1575035</v>
      </c>
      <c r="AG163" s="26">
        <v>28849737.5</v>
      </c>
      <c r="AH163" s="26">
        <v>2494</v>
      </c>
      <c r="AI163" s="23">
        <v>12</v>
      </c>
    </row>
    <row r="164" spans="1:35" x14ac:dyDescent="0.3">
      <c r="A164" s="23" t="s">
        <v>7529</v>
      </c>
      <c r="B164" s="22" t="s">
        <v>4647</v>
      </c>
      <c r="C164" s="22" t="s">
        <v>4648</v>
      </c>
      <c r="D164" s="26">
        <v>183205238.25</v>
      </c>
      <c r="E164" s="26">
        <v>11706405</v>
      </c>
      <c r="F164" s="24" t="s">
        <v>4565</v>
      </c>
      <c r="G164" s="23" t="s">
        <v>2988</v>
      </c>
      <c r="H164" s="23">
        <v>20130327</v>
      </c>
      <c r="I164" s="23" t="s">
        <v>2980</v>
      </c>
      <c r="J164" s="23" t="s">
        <v>2977</v>
      </c>
      <c r="Z164" s="23" t="s">
        <v>4276</v>
      </c>
      <c r="AA164" s="23" t="s">
        <v>4492</v>
      </c>
      <c r="AB164" s="23" t="s">
        <v>4565</v>
      </c>
      <c r="AC164" s="23" t="s">
        <v>4566</v>
      </c>
      <c r="AF164" s="26">
        <v>1817698</v>
      </c>
      <c r="AG164" s="26">
        <v>29251750.5</v>
      </c>
      <c r="AH164" s="26">
        <v>2464</v>
      </c>
      <c r="AI164" s="23">
        <v>12</v>
      </c>
    </row>
    <row r="165" spans="1:35" x14ac:dyDescent="0.3">
      <c r="A165" s="23" t="s">
        <v>7529</v>
      </c>
      <c r="B165" s="22" t="s">
        <v>4637</v>
      </c>
      <c r="C165" s="22" t="s">
        <v>4638</v>
      </c>
      <c r="D165" s="26">
        <v>655744000</v>
      </c>
      <c r="E165" s="26">
        <v>25600000</v>
      </c>
      <c r="F165" s="24" t="s">
        <v>4565</v>
      </c>
      <c r="G165" s="23" t="s">
        <v>2988</v>
      </c>
      <c r="H165" s="23">
        <v>20111027</v>
      </c>
      <c r="I165" s="23" t="s">
        <v>2980</v>
      </c>
      <c r="J165" s="23" t="s">
        <v>2977</v>
      </c>
      <c r="Z165" s="23" t="s">
        <v>4276</v>
      </c>
      <c r="AA165" s="23" t="s">
        <v>4492</v>
      </c>
      <c r="AB165" s="23" t="s">
        <v>4565</v>
      </c>
      <c r="AC165" s="23" t="s">
        <v>4566</v>
      </c>
      <c r="AF165" s="26">
        <v>12680713</v>
      </c>
      <c r="AG165" s="26">
        <v>336929628</v>
      </c>
      <c r="AH165" s="26">
        <v>45576</v>
      </c>
      <c r="AI165" s="23">
        <v>12</v>
      </c>
    </row>
    <row r="166" spans="1:35" x14ac:dyDescent="0.3">
      <c r="A166" s="23" t="s">
        <v>7529</v>
      </c>
      <c r="B166" s="22" t="s">
        <v>4687</v>
      </c>
      <c r="C166" s="22" t="s">
        <v>4688</v>
      </c>
      <c r="D166" s="26">
        <v>89954000</v>
      </c>
      <c r="E166" s="26">
        <v>4100000</v>
      </c>
      <c r="F166" s="24" t="s">
        <v>4565</v>
      </c>
      <c r="G166" s="23" t="s">
        <v>2988</v>
      </c>
      <c r="H166" s="23">
        <v>20150909</v>
      </c>
      <c r="I166" s="23" t="s">
        <v>2980</v>
      </c>
      <c r="J166" s="23" t="s">
        <v>2977</v>
      </c>
      <c r="Z166" s="23" t="s">
        <v>4276</v>
      </c>
      <c r="AA166" s="23" t="s">
        <v>4492</v>
      </c>
      <c r="AB166" s="23" t="s">
        <v>4565</v>
      </c>
      <c r="AC166" s="23" t="s">
        <v>4566</v>
      </c>
      <c r="AF166" s="26">
        <v>609519</v>
      </c>
      <c r="AG166" s="26">
        <v>12690799.5</v>
      </c>
      <c r="AH166" s="26">
        <v>616</v>
      </c>
      <c r="AI166" s="23">
        <v>4</v>
      </c>
    </row>
    <row r="167" spans="1:35" x14ac:dyDescent="0.3">
      <c r="A167" s="23" t="s">
        <v>7529</v>
      </c>
      <c r="B167" s="22" t="s">
        <v>4649</v>
      </c>
      <c r="C167" s="22" t="s">
        <v>4650</v>
      </c>
      <c r="D167" s="26">
        <v>618485350</v>
      </c>
      <c r="E167" s="26">
        <v>21805000</v>
      </c>
      <c r="F167" s="24" t="s">
        <v>4565</v>
      </c>
      <c r="G167" s="23" t="s">
        <v>2988</v>
      </c>
      <c r="H167" s="23">
        <v>20130327</v>
      </c>
      <c r="I167" s="23" t="s">
        <v>2980</v>
      </c>
      <c r="J167" s="23" t="s">
        <v>2977</v>
      </c>
      <c r="Z167" s="23" t="s">
        <v>4276</v>
      </c>
      <c r="AA167" s="23" t="s">
        <v>4492</v>
      </c>
      <c r="AB167" s="23" t="s">
        <v>4565</v>
      </c>
      <c r="AC167" s="23" t="s">
        <v>4566</v>
      </c>
      <c r="AF167" s="26">
        <v>11703359</v>
      </c>
      <c r="AG167" s="26">
        <v>300626123</v>
      </c>
      <c r="AH167" s="26">
        <v>36036</v>
      </c>
      <c r="AI167" s="23">
        <v>12</v>
      </c>
    </row>
    <row r="168" spans="1:35" x14ac:dyDescent="0.3">
      <c r="A168" s="23" t="s">
        <v>7529</v>
      </c>
      <c r="B168" s="22" t="s">
        <v>4605</v>
      </c>
      <c r="C168" s="22" t="s">
        <v>4606</v>
      </c>
      <c r="D168" s="26">
        <v>838558861.60000002</v>
      </c>
      <c r="E168" s="26">
        <v>51730960</v>
      </c>
      <c r="F168" s="24" t="s">
        <v>4565</v>
      </c>
      <c r="G168" s="23" t="s">
        <v>2988</v>
      </c>
      <c r="H168" s="23">
        <v>20100122</v>
      </c>
      <c r="I168" s="23" t="s">
        <v>2980</v>
      </c>
      <c r="J168" s="23" t="s">
        <v>2977</v>
      </c>
      <c r="Z168" s="23" t="s">
        <v>4276</v>
      </c>
      <c r="AA168" s="23" t="s">
        <v>4492</v>
      </c>
      <c r="AB168" s="23" t="s">
        <v>4565</v>
      </c>
      <c r="AC168" s="23" t="s">
        <v>4566</v>
      </c>
      <c r="AF168" s="26">
        <v>8099978</v>
      </c>
      <c r="AG168" s="26">
        <v>133239597.5</v>
      </c>
      <c r="AH168" s="26">
        <v>13860</v>
      </c>
      <c r="AI168" s="23">
        <v>12</v>
      </c>
    </row>
    <row r="169" spans="1:35" x14ac:dyDescent="0.3">
      <c r="A169" s="23" t="s">
        <v>7529</v>
      </c>
      <c r="B169" s="22" t="s">
        <v>4563</v>
      </c>
      <c r="C169" s="22" t="s">
        <v>4564</v>
      </c>
      <c r="D169" s="26">
        <v>596330807.60000002</v>
      </c>
      <c r="E169" s="26">
        <v>35223320</v>
      </c>
      <c r="F169" s="24" t="s">
        <v>4565</v>
      </c>
      <c r="G169" s="23" t="s">
        <v>2988</v>
      </c>
      <c r="H169" s="23">
        <v>20090603</v>
      </c>
      <c r="I169" s="23" t="s">
        <v>2980</v>
      </c>
      <c r="J169" s="23" t="s">
        <v>2977</v>
      </c>
      <c r="Z169" s="23" t="s">
        <v>4276</v>
      </c>
      <c r="AA169" s="23" t="s">
        <v>4492</v>
      </c>
      <c r="AB169" s="23" t="s">
        <v>4565</v>
      </c>
      <c r="AC169" s="23" t="s">
        <v>4566</v>
      </c>
      <c r="AF169" s="26">
        <v>1846673</v>
      </c>
      <c r="AG169" s="26">
        <v>31316555</v>
      </c>
      <c r="AH169" s="26">
        <v>3023</v>
      </c>
      <c r="AI169" s="23">
        <v>12</v>
      </c>
    </row>
    <row r="170" spans="1:35" x14ac:dyDescent="0.3">
      <c r="A170" s="23" t="s">
        <v>7529</v>
      </c>
      <c r="B170" s="22" t="s">
        <v>4651</v>
      </c>
      <c r="C170" s="22" t="s">
        <v>4652</v>
      </c>
      <c r="D170" s="26">
        <v>211378810.30000001</v>
      </c>
      <c r="E170" s="26">
        <v>13699210</v>
      </c>
      <c r="F170" s="24" t="s">
        <v>4565</v>
      </c>
      <c r="G170" s="23" t="s">
        <v>2988</v>
      </c>
      <c r="H170" s="23">
        <v>20130327</v>
      </c>
      <c r="I170" s="23" t="s">
        <v>2980</v>
      </c>
      <c r="J170" s="23" t="s">
        <v>2977</v>
      </c>
      <c r="Z170" s="23" t="s">
        <v>4276</v>
      </c>
      <c r="AA170" s="23" t="s">
        <v>4492</v>
      </c>
      <c r="AB170" s="23" t="s">
        <v>4565</v>
      </c>
      <c r="AC170" s="23" t="s">
        <v>4566</v>
      </c>
      <c r="AF170" s="26">
        <v>1280978</v>
      </c>
      <c r="AG170" s="26">
        <v>19844902.5</v>
      </c>
      <c r="AH170" s="26">
        <v>2543</v>
      </c>
      <c r="AI170" s="23">
        <v>12</v>
      </c>
    </row>
    <row r="171" spans="1:35" x14ac:dyDescent="0.3">
      <c r="A171" s="23" t="s">
        <v>7529</v>
      </c>
      <c r="B171" s="22" t="s">
        <v>4653</v>
      </c>
      <c r="C171" s="22" t="s">
        <v>4654</v>
      </c>
      <c r="D171" s="26">
        <v>106628677.54000001</v>
      </c>
      <c r="E171" s="26">
        <v>7288358</v>
      </c>
      <c r="F171" s="24" t="s">
        <v>4565</v>
      </c>
      <c r="G171" s="23" t="s">
        <v>2988</v>
      </c>
      <c r="H171" s="23">
        <v>20130327</v>
      </c>
      <c r="I171" s="23" t="s">
        <v>2980</v>
      </c>
      <c r="J171" s="23" t="s">
        <v>2977</v>
      </c>
      <c r="Z171" s="23" t="s">
        <v>4276</v>
      </c>
      <c r="AA171" s="23" t="s">
        <v>4492</v>
      </c>
      <c r="AB171" s="23" t="s">
        <v>4565</v>
      </c>
      <c r="AC171" s="23" t="s">
        <v>4566</v>
      </c>
      <c r="AF171" s="26">
        <v>1796879</v>
      </c>
      <c r="AG171" s="26">
        <v>26753452.5</v>
      </c>
      <c r="AH171" s="26">
        <v>2627</v>
      </c>
      <c r="AI171" s="23">
        <v>12</v>
      </c>
    </row>
    <row r="172" spans="1:35" x14ac:dyDescent="0.3">
      <c r="A172" s="23" t="s">
        <v>7529</v>
      </c>
      <c r="B172" s="22" t="s">
        <v>4655</v>
      </c>
      <c r="C172" s="22" t="s">
        <v>4656</v>
      </c>
      <c r="D172" s="26">
        <v>1330129876.27</v>
      </c>
      <c r="E172" s="26">
        <v>69499733</v>
      </c>
      <c r="F172" s="24" t="s">
        <v>4565</v>
      </c>
      <c r="G172" s="23" t="s">
        <v>2988</v>
      </c>
      <c r="H172" s="23">
        <v>20130327</v>
      </c>
      <c r="I172" s="23" t="s">
        <v>2980</v>
      </c>
      <c r="J172" s="23" t="s">
        <v>2977</v>
      </c>
      <c r="Z172" s="23" t="s">
        <v>4276</v>
      </c>
      <c r="AA172" s="23" t="s">
        <v>4492</v>
      </c>
      <c r="AB172" s="23" t="s">
        <v>4565</v>
      </c>
      <c r="AC172" s="23" t="s">
        <v>4566</v>
      </c>
      <c r="AF172" s="26">
        <v>3415720</v>
      </c>
      <c r="AG172" s="26">
        <v>61347683</v>
      </c>
      <c r="AH172" s="26">
        <v>3762</v>
      </c>
      <c r="AI172" s="23">
        <v>12</v>
      </c>
    </row>
    <row r="173" spans="1:35" x14ac:dyDescent="0.3">
      <c r="A173" s="23" t="s">
        <v>7529</v>
      </c>
      <c r="B173" s="22" t="s">
        <v>4629</v>
      </c>
      <c r="C173" s="22" t="s">
        <v>4630</v>
      </c>
      <c r="D173" s="26">
        <v>87697620</v>
      </c>
      <c r="E173" s="26">
        <v>5526000</v>
      </c>
      <c r="F173" s="24" t="s">
        <v>4565</v>
      </c>
      <c r="G173" s="23" t="s">
        <v>2988</v>
      </c>
      <c r="H173" s="23">
        <v>20110203</v>
      </c>
      <c r="I173" s="23" t="s">
        <v>2980</v>
      </c>
      <c r="J173" s="23" t="s">
        <v>2977</v>
      </c>
      <c r="Z173" s="23" t="s">
        <v>4276</v>
      </c>
      <c r="AA173" s="23" t="s">
        <v>4492</v>
      </c>
      <c r="AB173" s="23" t="s">
        <v>4565</v>
      </c>
      <c r="AC173" s="23" t="s">
        <v>4566</v>
      </c>
      <c r="AF173" s="26">
        <v>1699048</v>
      </c>
      <c r="AG173" s="26">
        <v>27663499.5</v>
      </c>
      <c r="AH173" s="26">
        <v>3897</v>
      </c>
      <c r="AI173" s="23">
        <v>12</v>
      </c>
    </row>
    <row r="174" spans="1:35" x14ac:dyDescent="0.3">
      <c r="A174" s="23" t="s">
        <v>7529</v>
      </c>
      <c r="B174" s="22" t="s">
        <v>4679</v>
      </c>
      <c r="C174" s="22" t="s">
        <v>4680</v>
      </c>
      <c r="D174" s="26">
        <v>32263560</v>
      </c>
      <c r="E174" s="26">
        <v>1302000</v>
      </c>
      <c r="F174" s="24" t="s">
        <v>4565</v>
      </c>
      <c r="G174" s="23" t="s">
        <v>2988</v>
      </c>
      <c r="H174" s="23">
        <v>20141112</v>
      </c>
      <c r="I174" s="23" t="s">
        <v>2980</v>
      </c>
      <c r="J174" s="23" t="s">
        <v>2977</v>
      </c>
      <c r="Z174" s="23" t="s">
        <v>4276</v>
      </c>
      <c r="AA174" s="23" t="s">
        <v>4492</v>
      </c>
      <c r="AB174" s="23" t="s">
        <v>4565</v>
      </c>
      <c r="AC174" s="23" t="s">
        <v>4566</v>
      </c>
      <c r="AF174" s="26">
        <v>401755</v>
      </c>
      <c r="AG174" s="26">
        <v>9293434.5</v>
      </c>
      <c r="AH174" s="26">
        <v>1296</v>
      </c>
      <c r="AI174" s="23">
        <v>12</v>
      </c>
    </row>
    <row r="175" spans="1:35" x14ac:dyDescent="0.3">
      <c r="A175" s="23" t="s">
        <v>7529</v>
      </c>
      <c r="B175" s="22" t="s">
        <v>4577</v>
      </c>
      <c r="C175" s="22" t="s">
        <v>4578</v>
      </c>
      <c r="D175" s="26">
        <v>862660002</v>
      </c>
      <c r="E175" s="26">
        <v>46379570</v>
      </c>
      <c r="F175" s="24" t="s">
        <v>4565</v>
      </c>
      <c r="G175" s="23" t="s">
        <v>2988</v>
      </c>
      <c r="H175" s="23">
        <v>20091023</v>
      </c>
      <c r="I175" s="23" t="s">
        <v>2980</v>
      </c>
      <c r="J175" s="23" t="s">
        <v>2977</v>
      </c>
      <c r="Z175" s="23" t="s">
        <v>4276</v>
      </c>
      <c r="AA175" s="23" t="s">
        <v>4492</v>
      </c>
      <c r="AB175" s="23" t="s">
        <v>4565</v>
      </c>
      <c r="AC175" s="23" t="s">
        <v>4566</v>
      </c>
      <c r="AF175" s="26">
        <v>8583606</v>
      </c>
      <c r="AG175" s="26">
        <v>165753926</v>
      </c>
      <c r="AH175" s="26">
        <v>15463</v>
      </c>
      <c r="AI175" s="23">
        <v>12</v>
      </c>
    </row>
    <row r="176" spans="1:35" x14ac:dyDescent="0.3">
      <c r="A176" s="23" t="s">
        <v>7529</v>
      </c>
      <c r="B176" s="22" t="s">
        <v>4665</v>
      </c>
      <c r="C176" s="22" t="s">
        <v>4666</v>
      </c>
      <c r="D176" s="26">
        <v>986115001.03999996</v>
      </c>
      <c r="E176" s="26">
        <v>57199246</v>
      </c>
      <c r="F176" s="24" t="s">
        <v>4565</v>
      </c>
      <c r="G176" s="23" t="s">
        <v>2988</v>
      </c>
      <c r="H176" s="23">
        <v>20140214</v>
      </c>
      <c r="I176" s="23" t="s">
        <v>2980</v>
      </c>
      <c r="J176" s="23" t="s">
        <v>2977</v>
      </c>
      <c r="Z176" s="23" t="s">
        <v>4276</v>
      </c>
      <c r="AA176" s="23" t="s">
        <v>4492</v>
      </c>
      <c r="AB176" s="23" t="s">
        <v>4565</v>
      </c>
      <c r="AC176" s="23" t="s">
        <v>4566</v>
      </c>
      <c r="AF176" s="26">
        <v>2861533</v>
      </c>
      <c r="AG176" s="26">
        <v>48571010</v>
      </c>
      <c r="AH176" s="26">
        <v>4391</v>
      </c>
      <c r="AI176" s="23">
        <v>12</v>
      </c>
    </row>
    <row r="177" spans="1:35" x14ac:dyDescent="0.3">
      <c r="A177" s="23" t="s">
        <v>7529</v>
      </c>
      <c r="B177" s="22" t="s">
        <v>4573</v>
      </c>
      <c r="C177" s="22" t="s">
        <v>4574</v>
      </c>
      <c r="D177" s="26">
        <v>139320000</v>
      </c>
      <c r="E177" s="26">
        <v>9000000</v>
      </c>
      <c r="F177" s="24" t="s">
        <v>4565</v>
      </c>
      <c r="G177" s="23" t="s">
        <v>2988</v>
      </c>
      <c r="H177" s="23">
        <v>20091023</v>
      </c>
      <c r="I177" s="23" t="s">
        <v>2980</v>
      </c>
      <c r="J177" s="23" t="s">
        <v>2977</v>
      </c>
      <c r="Z177" s="23" t="s">
        <v>4276</v>
      </c>
      <c r="AA177" s="23" t="s">
        <v>4492</v>
      </c>
      <c r="AB177" s="23" t="s">
        <v>4565</v>
      </c>
      <c r="AC177" s="23" t="s">
        <v>4566</v>
      </c>
      <c r="AF177" s="26">
        <v>2608764</v>
      </c>
      <c r="AG177" s="26">
        <v>43927392.5</v>
      </c>
      <c r="AH177" s="26">
        <v>5071</v>
      </c>
      <c r="AI177" s="23">
        <v>12</v>
      </c>
    </row>
    <row r="178" spans="1:35" x14ac:dyDescent="0.3">
      <c r="A178" s="23" t="s">
        <v>7529</v>
      </c>
      <c r="B178" s="22" t="s">
        <v>4669</v>
      </c>
      <c r="C178" s="22" t="s">
        <v>4670</v>
      </c>
      <c r="D178" s="26">
        <v>278646500</v>
      </c>
      <c r="E178" s="26">
        <v>15950000</v>
      </c>
      <c r="F178" s="24" t="s">
        <v>4565</v>
      </c>
      <c r="G178" s="23" t="s">
        <v>2988</v>
      </c>
      <c r="H178" s="23">
        <v>20140214</v>
      </c>
      <c r="I178" s="23" t="s">
        <v>2980</v>
      </c>
      <c r="J178" s="23" t="s">
        <v>2977</v>
      </c>
      <c r="Z178" s="23" t="s">
        <v>4276</v>
      </c>
      <c r="AA178" s="23" t="s">
        <v>4492</v>
      </c>
      <c r="AB178" s="23" t="s">
        <v>4565</v>
      </c>
      <c r="AC178" s="23" t="s">
        <v>4566</v>
      </c>
      <c r="AF178" s="26">
        <v>6876188</v>
      </c>
      <c r="AG178" s="26">
        <v>120613726</v>
      </c>
      <c r="AH178" s="26">
        <v>15793</v>
      </c>
      <c r="AI178" s="23">
        <v>12</v>
      </c>
    </row>
    <row r="179" spans="1:35" x14ac:dyDescent="0.3">
      <c r="A179" s="23" t="s">
        <v>7529</v>
      </c>
      <c r="B179" s="22" t="s">
        <v>4681</v>
      </c>
      <c r="C179" s="22" t="s">
        <v>4682</v>
      </c>
      <c r="D179" s="26">
        <v>36624000</v>
      </c>
      <c r="E179" s="26">
        <v>1400000</v>
      </c>
      <c r="F179" s="24" t="s">
        <v>4565</v>
      </c>
      <c r="G179" s="23" t="s">
        <v>2988</v>
      </c>
      <c r="H179" s="23">
        <v>20141112</v>
      </c>
      <c r="I179" s="23" t="s">
        <v>2980</v>
      </c>
      <c r="J179" s="23" t="s">
        <v>2977</v>
      </c>
      <c r="Z179" s="23" t="s">
        <v>4276</v>
      </c>
      <c r="AA179" s="23" t="s">
        <v>4492</v>
      </c>
      <c r="AB179" s="23" t="s">
        <v>4565</v>
      </c>
      <c r="AC179" s="23" t="s">
        <v>4566</v>
      </c>
      <c r="AF179" s="26">
        <v>615560</v>
      </c>
      <c r="AG179" s="26">
        <v>14874548</v>
      </c>
      <c r="AH179" s="26">
        <v>1521</v>
      </c>
      <c r="AI179" s="23">
        <v>12</v>
      </c>
    </row>
    <row r="180" spans="1:35" x14ac:dyDescent="0.3">
      <c r="A180" s="23" t="s">
        <v>7529</v>
      </c>
      <c r="B180" s="22" t="s">
        <v>4607</v>
      </c>
      <c r="C180" s="22" t="s">
        <v>4608</v>
      </c>
      <c r="D180" s="26">
        <v>226591074.80000001</v>
      </c>
      <c r="E180" s="26">
        <v>6413560</v>
      </c>
      <c r="F180" s="24" t="s">
        <v>4565</v>
      </c>
      <c r="G180" s="23" t="s">
        <v>2988</v>
      </c>
      <c r="H180" s="23">
        <v>20100122</v>
      </c>
      <c r="I180" s="23" t="s">
        <v>2980</v>
      </c>
      <c r="J180" s="23" t="s">
        <v>2977</v>
      </c>
      <c r="Z180" s="23" t="s">
        <v>4276</v>
      </c>
      <c r="AA180" s="23" t="s">
        <v>4492</v>
      </c>
      <c r="AB180" s="23" t="s">
        <v>4565</v>
      </c>
      <c r="AC180" s="23" t="s">
        <v>4566</v>
      </c>
      <c r="AF180" s="26">
        <v>4292704</v>
      </c>
      <c r="AG180" s="26">
        <v>146943793.5</v>
      </c>
      <c r="AH180" s="26">
        <v>16513</v>
      </c>
      <c r="AI180" s="23">
        <v>12</v>
      </c>
    </row>
    <row r="181" spans="1:35" x14ac:dyDescent="0.3">
      <c r="A181" s="23" t="s">
        <v>7529</v>
      </c>
      <c r="B181" s="22" t="s">
        <v>4623</v>
      </c>
      <c r="C181" s="22" t="s">
        <v>4624</v>
      </c>
      <c r="D181" s="26">
        <v>64313000</v>
      </c>
      <c r="E181" s="26">
        <v>3650000</v>
      </c>
      <c r="F181" s="24" t="s">
        <v>4565</v>
      </c>
      <c r="G181" s="23" t="s">
        <v>2988</v>
      </c>
      <c r="H181" s="23">
        <v>20100526</v>
      </c>
      <c r="I181" s="23" t="s">
        <v>2980</v>
      </c>
      <c r="J181" s="23" t="s">
        <v>2977</v>
      </c>
      <c r="Z181" s="23" t="s">
        <v>4276</v>
      </c>
      <c r="AA181" s="23" t="s">
        <v>4492</v>
      </c>
      <c r="AB181" s="23" t="s">
        <v>4565</v>
      </c>
      <c r="AC181" s="23" t="s">
        <v>4566</v>
      </c>
      <c r="AF181" s="26">
        <v>842402</v>
      </c>
      <c r="AG181" s="26">
        <v>15006350.5</v>
      </c>
      <c r="AH181" s="26">
        <v>2574</v>
      </c>
      <c r="AI181" s="23">
        <v>12</v>
      </c>
    </row>
    <row r="182" spans="1:35" x14ac:dyDescent="0.3">
      <c r="A182" s="23" t="s">
        <v>7529</v>
      </c>
      <c r="B182" s="22" t="s">
        <v>4571</v>
      </c>
      <c r="C182" s="22" t="s">
        <v>4572</v>
      </c>
      <c r="D182" s="26">
        <v>938065718.10000002</v>
      </c>
      <c r="E182" s="26">
        <v>29893745</v>
      </c>
      <c r="F182" s="24" t="s">
        <v>4565</v>
      </c>
      <c r="G182" s="23" t="s">
        <v>2988</v>
      </c>
      <c r="H182" s="23">
        <v>20090603</v>
      </c>
      <c r="I182" s="23" t="s">
        <v>2980</v>
      </c>
      <c r="J182" s="23" t="s">
        <v>2977</v>
      </c>
      <c r="Z182" s="23" t="s">
        <v>4276</v>
      </c>
      <c r="AA182" s="23" t="s">
        <v>4492</v>
      </c>
      <c r="AB182" s="23" t="s">
        <v>4565</v>
      </c>
      <c r="AC182" s="23" t="s">
        <v>4566</v>
      </c>
      <c r="AF182" s="26">
        <v>8422934</v>
      </c>
      <c r="AG182" s="26">
        <v>266442202</v>
      </c>
      <c r="AH182" s="26">
        <v>9876</v>
      </c>
      <c r="AI182" s="23">
        <v>12</v>
      </c>
    </row>
    <row r="183" spans="1:35" x14ac:dyDescent="0.3">
      <c r="A183" s="23" t="s">
        <v>7529</v>
      </c>
      <c r="B183" s="22" t="s">
        <v>4639</v>
      </c>
      <c r="C183" s="22" t="s">
        <v>4640</v>
      </c>
      <c r="D183" s="26">
        <v>2542816746.5999999</v>
      </c>
      <c r="E183" s="26">
        <v>82940140</v>
      </c>
      <c r="F183" s="24" t="s">
        <v>4565</v>
      </c>
      <c r="G183" s="23" t="s">
        <v>2988</v>
      </c>
      <c r="H183" s="23">
        <v>20121120</v>
      </c>
      <c r="I183" s="23" t="s">
        <v>2980</v>
      </c>
      <c r="J183" s="23" t="s">
        <v>2977</v>
      </c>
      <c r="Z183" s="23" t="s">
        <v>4276</v>
      </c>
      <c r="AA183" s="23" t="s">
        <v>4492</v>
      </c>
      <c r="AB183" s="23" t="s">
        <v>4565</v>
      </c>
      <c r="AC183" s="23" t="s">
        <v>4566</v>
      </c>
      <c r="AF183" s="26">
        <v>14478759</v>
      </c>
      <c r="AG183" s="26">
        <v>410787613.5</v>
      </c>
      <c r="AH183" s="26">
        <v>28524</v>
      </c>
      <c r="AI183" s="23">
        <v>12</v>
      </c>
    </row>
    <row r="184" spans="1:35" x14ac:dyDescent="0.3">
      <c r="A184" s="23" t="s">
        <v>7529</v>
      </c>
      <c r="B184" s="22" t="s">
        <v>4567</v>
      </c>
      <c r="C184" s="22" t="s">
        <v>4568</v>
      </c>
      <c r="D184" s="26">
        <v>1077725598.3</v>
      </c>
      <c r="E184" s="26">
        <v>61408866</v>
      </c>
      <c r="F184" s="24" t="s">
        <v>4565</v>
      </c>
      <c r="G184" s="23" t="s">
        <v>2988</v>
      </c>
      <c r="H184" s="23">
        <v>20090603</v>
      </c>
      <c r="I184" s="23" t="s">
        <v>2980</v>
      </c>
      <c r="J184" s="23" t="s">
        <v>2977</v>
      </c>
      <c r="Z184" s="23" t="s">
        <v>4276</v>
      </c>
      <c r="AA184" s="23" t="s">
        <v>4492</v>
      </c>
      <c r="AB184" s="23" t="s">
        <v>4565</v>
      </c>
      <c r="AC184" s="23" t="s">
        <v>4566</v>
      </c>
      <c r="AF184" s="26">
        <v>8479013</v>
      </c>
      <c r="AG184" s="26">
        <v>164609973</v>
      </c>
      <c r="AH184" s="26">
        <v>18033</v>
      </c>
      <c r="AI184" s="23">
        <v>12</v>
      </c>
    </row>
    <row r="185" spans="1:35" x14ac:dyDescent="0.3">
      <c r="A185" s="23" t="s">
        <v>7529</v>
      </c>
      <c r="B185" s="22" t="s">
        <v>4585</v>
      </c>
      <c r="C185" s="22" t="s">
        <v>4586</v>
      </c>
      <c r="D185" s="26">
        <v>708707445</v>
      </c>
      <c r="E185" s="26">
        <v>33272650</v>
      </c>
      <c r="F185" s="24" t="s">
        <v>4565</v>
      </c>
      <c r="G185" s="23" t="s">
        <v>2988</v>
      </c>
      <c r="H185" s="23">
        <v>20091023</v>
      </c>
      <c r="I185" s="23" t="s">
        <v>2980</v>
      </c>
      <c r="J185" s="23" t="s">
        <v>2977</v>
      </c>
      <c r="Z185" s="23" t="s">
        <v>4276</v>
      </c>
      <c r="AA185" s="23" t="s">
        <v>4492</v>
      </c>
      <c r="AB185" s="23" t="s">
        <v>4565</v>
      </c>
      <c r="AC185" s="23" t="s">
        <v>4566</v>
      </c>
      <c r="AF185" s="26">
        <v>36352267</v>
      </c>
      <c r="AG185" s="26">
        <v>803282007.5</v>
      </c>
      <c r="AH185" s="26">
        <v>46060</v>
      </c>
      <c r="AI185" s="23">
        <v>12</v>
      </c>
    </row>
    <row r="186" spans="1:35" x14ac:dyDescent="0.3">
      <c r="A186" s="23" t="s">
        <v>7529</v>
      </c>
      <c r="B186" s="22" t="s">
        <v>4587</v>
      </c>
      <c r="C186" s="22" t="s">
        <v>4588</v>
      </c>
      <c r="D186" s="26">
        <v>32927511</v>
      </c>
      <c r="E186" s="26">
        <v>5552700</v>
      </c>
      <c r="F186" s="24" t="s">
        <v>4565</v>
      </c>
      <c r="G186" s="23" t="s">
        <v>2988</v>
      </c>
      <c r="H186" s="23">
        <v>20091023</v>
      </c>
      <c r="I186" s="23" t="s">
        <v>2980</v>
      </c>
      <c r="J186" s="23" t="s">
        <v>2977</v>
      </c>
      <c r="Z186" s="23" t="s">
        <v>4276</v>
      </c>
      <c r="AA186" s="23" t="s">
        <v>4492</v>
      </c>
      <c r="AB186" s="23" t="s">
        <v>4565</v>
      </c>
      <c r="AC186" s="23" t="s">
        <v>4566</v>
      </c>
      <c r="AF186" s="26">
        <v>1715237</v>
      </c>
      <c r="AG186" s="26">
        <v>14610117</v>
      </c>
      <c r="AH186" s="26">
        <v>2329</v>
      </c>
      <c r="AI186" s="23">
        <v>12</v>
      </c>
    </row>
    <row r="187" spans="1:35" x14ac:dyDescent="0.3">
      <c r="A187" s="23" t="s">
        <v>7529</v>
      </c>
      <c r="B187" s="22" t="s">
        <v>4641</v>
      </c>
      <c r="C187" s="22" t="s">
        <v>4642</v>
      </c>
      <c r="D187" s="26">
        <v>9210500</v>
      </c>
      <c r="E187" s="26">
        <v>1417000</v>
      </c>
      <c r="F187" s="24" t="s">
        <v>4565</v>
      </c>
      <c r="G187" s="23" t="s">
        <v>2988</v>
      </c>
      <c r="H187" s="23">
        <v>20121120</v>
      </c>
      <c r="I187" s="23" t="s">
        <v>2980</v>
      </c>
      <c r="J187" s="23" t="s">
        <v>2977</v>
      </c>
      <c r="Z187" s="23" t="s">
        <v>4276</v>
      </c>
      <c r="AA187" s="23" t="s">
        <v>4492</v>
      </c>
      <c r="AB187" s="23" t="s">
        <v>4565</v>
      </c>
      <c r="AC187" s="23" t="s">
        <v>4566</v>
      </c>
      <c r="AF187" s="26">
        <v>1324721</v>
      </c>
      <c r="AG187" s="26">
        <v>10332206.5</v>
      </c>
      <c r="AH187" s="26">
        <v>1296</v>
      </c>
      <c r="AI187" s="23">
        <v>12</v>
      </c>
    </row>
    <row r="188" spans="1:35" x14ac:dyDescent="0.3">
      <c r="A188" s="23" t="s">
        <v>7529</v>
      </c>
      <c r="B188" s="22" t="s">
        <v>4643</v>
      </c>
      <c r="C188" s="22" t="s">
        <v>4644</v>
      </c>
      <c r="D188" s="26">
        <v>16055600</v>
      </c>
      <c r="E188" s="26">
        <v>902000</v>
      </c>
      <c r="F188" s="24" t="s">
        <v>4565</v>
      </c>
      <c r="G188" s="23" t="s">
        <v>2988</v>
      </c>
      <c r="H188" s="23">
        <v>20121120</v>
      </c>
      <c r="I188" s="23" t="s">
        <v>2980</v>
      </c>
      <c r="J188" s="23" t="s">
        <v>2977</v>
      </c>
      <c r="Z188" s="23" t="s">
        <v>4276</v>
      </c>
      <c r="AA188" s="23" t="s">
        <v>4492</v>
      </c>
      <c r="AB188" s="23" t="s">
        <v>4565</v>
      </c>
      <c r="AC188" s="23" t="s">
        <v>4566</v>
      </c>
      <c r="AF188" s="26">
        <v>562307</v>
      </c>
      <c r="AG188" s="26">
        <v>11137370.5</v>
      </c>
      <c r="AH188" s="26">
        <v>1391</v>
      </c>
      <c r="AI188" s="23">
        <v>12</v>
      </c>
    </row>
    <row r="189" spans="1:35" x14ac:dyDescent="0.3">
      <c r="A189" s="23" t="s">
        <v>7529</v>
      </c>
      <c r="B189" s="22" t="s">
        <v>4589</v>
      </c>
      <c r="C189" s="22" t="s">
        <v>4590</v>
      </c>
      <c r="D189" s="26">
        <v>130572495</v>
      </c>
      <c r="E189" s="26">
        <v>13846500</v>
      </c>
      <c r="F189" s="24" t="s">
        <v>4565</v>
      </c>
      <c r="G189" s="23" t="s">
        <v>2988</v>
      </c>
      <c r="H189" s="23">
        <v>20091023</v>
      </c>
      <c r="I189" s="23" t="s">
        <v>2980</v>
      </c>
      <c r="J189" s="23" t="s">
        <v>2977</v>
      </c>
      <c r="Z189" s="23" t="s">
        <v>4276</v>
      </c>
      <c r="AA189" s="23" t="s">
        <v>4492</v>
      </c>
      <c r="AB189" s="23" t="s">
        <v>4565</v>
      </c>
      <c r="AC189" s="23" t="s">
        <v>4566</v>
      </c>
      <c r="AF189" s="26">
        <v>10026016</v>
      </c>
      <c r="AG189" s="26">
        <v>113922768</v>
      </c>
      <c r="AH189" s="26">
        <v>22011</v>
      </c>
      <c r="AI189" s="23">
        <v>12</v>
      </c>
    </row>
    <row r="190" spans="1:35" x14ac:dyDescent="0.3">
      <c r="A190" s="23" t="s">
        <v>7529</v>
      </c>
      <c r="B190" s="22" t="s">
        <v>4579</v>
      </c>
      <c r="C190" s="22" t="s">
        <v>4580</v>
      </c>
      <c r="D190" s="26">
        <v>884663202</v>
      </c>
      <c r="E190" s="26">
        <v>60593370</v>
      </c>
      <c r="F190" s="24" t="s">
        <v>4565</v>
      </c>
      <c r="G190" s="23" t="s">
        <v>2988</v>
      </c>
      <c r="H190" s="23">
        <v>20091023</v>
      </c>
      <c r="I190" s="23" t="s">
        <v>2980</v>
      </c>
      <c r="J190" s="23" t="s">
        <v>2977</v>
      </c>
      <c r="Z190" s="23" t="s">
        <v>4276</v>
      </c>
      <c r="AA190" s="23" t="s">
        <v>4492</v>
      </c>
      <c r="AB190" s="23" t="s">
        <v>4565</v>
      </c>
      <c r="AC190" s="23" t="s">
        <v>4566</v>
      </c>
      <c r="AF190" s="26">
        <v>9537580</v>
      </c>
      <c r="AG190" s="26">
        <v>141046856</v>
      </c>
      <c r="AH190" s="26">
        <v>15501</v>
      </c>
      <c r="AI190" s="23">
        <v>12</v>
      </c>
    </row>
    <row r="191" spans="1:35" x14ac:dyDescent="0.3">
      <c r="A191" s="23" t="s">
        <v>7529</v>
      </c>
      <c r="B191" s="22" t="s">
        <v>4581</v>
      </c>
      <c r="C191" s="22" t="s">
        <v>4582</v>
      </c>
      <c r="D191" s="26">
        <v>250800212.59999999</v>
      </c>
      <c r="E191" s="26">
        <v>16980380</v>
      </c>
      <c r="F191" s="24" t="s">
        <v>4565</v>
      </c>
      <c r="G191" s="23" t="s">
        <v>2988</v>
      </c>
      <c r="H191" s="23">
        <v>20091023</v>
      </c>
      <c r="I191" s="23" t="s">
        <v>2980</v>
      </c>
      <c r="J191" s="23" t="s">
        <v>2977</v>
      </c>
      <c r="Z191" s="23" t="s">
        <v>4276</v>
      </c>
      <c r="AA191" s="23" t="s">
        <v>4492</v>
      </c>
      <c r="AB191" s="23" t="s">
        <v>4565</v>
      </c>
      <c r="AC191" s="23" t="s">
        <v>4566</v>
      </c>
      <c r="AF191" s="26">
        <v>1320344</v>
      </c>
      <c r="AG191" s="26">
        <v>19575954</v>
      </c>
      <c r="AH191" s="26">
        <v>1481</v>
      </c>
      <c r="AI191" s="23">
        <v>12</v>
      </c>
    </row>
    <row r="192" spans="1:35" x14ac:dyDescent="0.3">
      <c r="A192" s="23" t="s">
        <v>7529</v>
      </c>
      <c r="B192" s="22" t="s">
        <v>4583</v>
      </c>
      <c r="C192" s="22" t="s">
        <v>4584</v>
      </c>
      <c r="D192" s="26">
        <v>306785850.69999999</v>
      </c>
      <c r="E192" s="26">
        <v>21559090</v>
      </c>
      <c r="F192" s="24" t="s">
        <v>4565</v>
      </c>
      <c r="G192" s="23" t="s">
        <v>2988</v>
      </c>
      <c r="H192" s="23">
        <v>20091023</v>
      </c>
      <c r="I192" s="23" t="s">
        <v>2980</v>
      </c>
      <c r="J192" s="23" t="s">
        <v>2977</v>
      </c>
      <c r="Z192" s="23" t="s">
        <v>4276</v>
      </c>
      <c r="AA192" s="23" t="s">
        <v>4492</v>
      </c>
      <c r="AB192" s="23" t="s">
        <v>4565</v>
      </c>
      <c r="AC192" s="23" t="s">
        <v>4566</v>
      </c>
      <c r="AF192" s="26">
        <v>2827923</v>
      </c>
      <c r="AG192" s="26">
        <v>40721722.5</v>
      </c>
      <c r="AH192" s="26">
        <v>4106</v>
      </c>
      <c r="AI192" s="23">
        <v>12</v>
      </c>
    </row>
    <row r="193" spans="1:44" x14ac:dyDescent="0.3">
      <c r="A193" s="23" t="s">
        <v>7529</v>
      </c>
      <c r="B193" s="22" t="s">
        <v>4671</v>
      </c>
      <c r="C193" s="22" t="s">
        <v>4672</v>
      </c>
      <c r="D193" s="26">
        <v>319799437.19999999</v>
      </c>
      <c r="E193" s="26">
        <v>21622680</v>
      </c>
      <c r="F193" s="24" t="s">
        <v>4565</v>
      </c>
      <c r="G193" s="23" t="s">
        <v>2988</v>
      </c>
      <c r="H193" s="23">
        <v>20140214</v>
      </c>
      <c r="I193" s="23" t="s">
        <v>2980</v>
      </c>
      <c r="J193" s="23" t="s">
        <v>2977</v>
      </c>
      <c r="Z193" s="23" t="s">
        <v>4276</v>
      </c>
      <c r="AA193" s="23" t="s">
        <v>4492</v>
      </c>
      <c r="AB193" s="23" t="s">
        <v>4565</v>
      </c>
      <c r="AC193" s="23" t="s">
        <v>4566</v>
      </c>
      <c r="AF193" s="26">
        <v>507645</v>
      </c>
      <c r="AG193" s="26">
        <v>7590404</v>
      </c>
      <c r="AH193" s="26">
        <v>868</v>
      </c>
      <c r="AI193" s="23">
        <v>12</v>
      </c>
    </row>
    <row r="194" spans="1:44" x14ac:dyDescent="0.3">
      <c r="A194" s="23" t="s">
        <v>7529</v>
      </c>
      <c r="B194" s="22" t="s">
        <v>4625</v>
      </c>
      <c r="C194" s="22" t="s">
        <v>4626</v>
      </c>
      <c r="D194" s="26">
        <v>51623000</v>
      </c>
      <c r="E194" s="26">
        <v>950000</v>
      </c>
      <c r="F194" s="24" t="s">
        <v>4565</v>
      </c>
      <c r="G194" s="23" t="s">
        <v>2988</v>
      </c>
      <c r="H194" s="23">
        <v>20110203</v>
      </c>
      <c r="I194" s="23" t="s">
        <v>2980</v>
      </c>
      <c r="J194" s="23" t="s">
        <v>2977</v>
      </c>
      <c r="Z194" s="23" t="s">
        <v>4276</v>
      </c>
      <c r="AA194" s="23" t="s">
        <v>4492</v>
      </c>
      <c r="AB194" s="23" t="s">
        <v>4565</v>
      </c>
      <c r="AC194" s="23" t="s">
        <v>4566</v>
      </c>
      <c r="AF194" s="26">
        <v>572988</v>
      </c>
      <c r="AG194" s="26">
        <v>31518362</v>
      </c>
      <c r="AH194" s="26">
        <v>1538</v>
      </c>
      <c r="AI194" s="23">
        <v>12</v>
      </c>
    </row>
    <row r="195" spans="1:44" x14ac:dyDescent="0.3">
      <c r="A195" s="23" t="s">
        <v>7529</v>
      </c>
      <c r="B195" s="22" t="s">
        <v>4657</v>
      </c>
      <c r="C195" s="22" t="s">
        <v>4658</v>
      </c>
      <c r="D195" s="26">
        <v>316079690</v>
      </c>
      <c r="E195" s="26">
        <v>13186800</v>
      </c>
      <c r="F195" s="24" t="s">
        <v>4565</v>
      </c>
      <c r="G195" s="23" t="s">
        <v>2988</v>
      </c>
      <c r="H195" s="23">
        <v>20130327</v>
      </c>
      <c r="I195" s="23" t="s">
        <v>2980</v>
      </c>
      <c r="J195" s="23" t="s">
        <v>2977</v>
      </c>
      <c r="Z195" s="23" t="s">
        <v>4276</v>
      </c>
      <c r="AA195" s="23" t="s">
        <v>4492</v>
      </c>
      <c r="AB195" s="23" t="s">
        <v>4565</v>
      </c>
      <c r="AC195" s="23" t="s">
        <v>4566</v>
      </c>
      <c r="AF195" s="26">
        <v>3410151</v>
      </c>
      <c r="AG195" s="26">
        <v>76735727</v>
      </c>
      <c r="AH195" s="26">
        <v>9475</v>
      </c>
      <c r="AI195" s="23">
        <v>12</v>
      </c>
    </row>
    <row r="196" spans="1:44" x14ac:dyDescent="0.3">
      <c r="A196" s="23" t="s">
        <v>7529</v>
      </c>
      <c r="B196" s="22" t="s">
        <v>4659</v>
      </c>
      <c r="C196" s="22" t="s">
        <v>4660</v>
      </c>
      <c r="D196" s="26">
        <v>106582740</v>
      </c>
      <c r="E196" s="26">
        <v>5802000</v>
      </c>
      <c r="F196" s="24" t="s">
        <v>4565</v>
      </c>
      <c r="G196" s="23" t="s">
        <v>2988</v>
      </c>
      <c r="H196" s="23">
        <v>20130327</v>
      </c>
      <c r="I196" s="23" t="s">
        <v>2980</v>
      </c>
      <c r="J196" s="23" t="s">
        <v>2977</v>
      </c>
      <c r="Z196" s="23" t="s">
        <v>4276</v>
      </c>
      <c r="AA196" s="23" t="s">
        <v>4492</v>
      </c>
      <c r="AB196" s="23" t="s">
        <v>4565</v>
      </c>
      <c r="AC196" s="23" t="s">
        <v>4566</v>
      </c>
      <c r="AF196" s="26">
        <v>1875054</v>
      </c>
      <c r="AG196" s="26">
        <v>34976643</v>
      </c>
      <c r="AH196" s="26">
        <v>2635</v>
      </c>
      <c r="AI196" s="23">
        <v>12</v>
      </c>
    </row>
    <row r="197" spans="1:44" x14ac:dyDescent="0.3">
      <c r="A197" s="23" t="s">
        <v>7529</v>
      </c>
      <c r="B197" s="22" t="s">
        <v>4667</v>
      </c>
      <c r="C197" s="22" t="s">
        <v>4668</v>
      </c>
      <c r="D197" s="26">
        <v>364288220</v>
      </c>
      <c r="E197" s="26">
        <v>18476000</v>
      </c>
      <c r="F197" s="24" t="s">
        <v>4565</v>
      </c>
      <c r="G197" s="23" t="s">
        <v>2988</v>
      </c>
      <c r="H197" s="23">
        <v>20140214</v>
      </c>
      <c r="I197" s="23" t="s">
        <v>2980</v>
      </c>
      <c r="J197" s="23" t="s">
        <v>2977</v>
      </c>
      <c r="Z197" s="23" t="s">
        <v>4276</v>
      </c>
      <c r="AA197" s="23" t="s">
        <v>4492</v>
      </c>
      <c r="AB197" s="23" t="s">
        <v>4565</v>
      </c>
      <c r="AC197" s="23" t="s">
        <v>4566</v>
      </c>
      <c r="AF197" s="26">
        <v>9196505</v>
      </c>
      <c r="AG197" s="26">
        <v>167832423</v>
      </c>
      <c r="AH197" s="26">
        <v>20004</v>
      </c>
      <c r="AI197" s="23">
        <v>12</v>
      </c>
    </row>
    <row r="198" spans="1:44" x14ac:dyDescent="0.3">
      <c r="A198" s="23" t="s">
        <v>7529</v>
      </c>
      <c r="B198" s="22" t="s">
        <v>4689</v>
      </c>
      <c r="C198" s="22" t="s">
        <v>4690</v>
      </c>
      <c r="D198" s="26">
        <v>38692000</v>
      </c>
      <c r="E198" s="26">
        <v>1875000</v>
      </c>
      <c r="F198" s="24" t="s">
        <v>4565</v>
      </c>
      <c r="G198" s="23" t="s">
        <v>2988</v>
      </c>
      <c r="H198" s="23">
        <v>20150909</v>
      </c>
      <c r="I198" s="23" t="s">
        <v>2980</v>
      </c>
      <c r="J198" s="23" t="s">
        <v>2977</v>
      </c>
      <c r="Z198" s="23" t="s">
        <v>4276</v>
      </c>
      <c r="AA198" s="23" t="s">
        <v>4492</v>
      </c>
      <c r="AB198" s="23" t="s">
        <v>4565</v>
      </c>
      <c r="AC198" s="23" t="s">
        <v>4566</v>
      </c>
      <c r="AF198" s="26">
        <v>106125</v>
      </c>
      <c r="AG198" s="26">
        <v>2132625.5</v>
      </c>
      <c r="AH198" s="26">
        <v>260</v>
      </c>
      <c r="AI198" s="23">
        <v>4</v>
      </c>
    </row>
    <row r="199" spans="1:44" x14ac:dyDescent="0.3">
      <c r="A199" s="23" t="s">
        <v>7529</v>
      </c>
      <c r="B199" s="22" t="s">
        <v>4691</v>
      </c>
      <c r="C199" s="22" t="s">
        <v>4692</v>
      </c>
      <c r="D199" s="26">
        <v>495154881</v>
      </c>
      <c r="E199" s="26">
        <v>37913850</v>
      </c>
      <c r="F199" s="24" t="s">
        <v>2975</v>
      </c>
      <c r="H199" s="23">
        <v>19991206</v>
      </c>
      <c r="I199" s="23" t="s">
        <v>2985</v>
      </c>
      <c r="J199" s="23" t="s">
        <v>2977</v>
      </c>
      <c r="S199" s="23" t="s">
        <v>2978</v>
      </c>
      <c r="Z199" s="23" t="s">
        <v>4276</v>
      </c>
      <c r="AF199" s="26">
        <v>736181</v>
      </c>
      <c r="AG199" s="26">
        <v>11749438</v>
      </c>
      <c r="AH199" s="26">
        <v>1590</v>
      </c>
      <c r="AI199" s="23">
        <v>12</v>
      </c>
    </row>
    <row r="200" spans="1:44" x14ac:dyDescent="0.3">
      <c r="A200" s="23" t="s">
        <v>7529</v>
      </c>
      <c r="B200" s="22" t="s">
        <v>4693</v>
      </c>
      <c r="C200" s="22" t="s">
        <v>4694</v>
      </c>
      <c r="D200" s="26">
        <v>34164751.32</v>
      </c>
      <c r="E200" s="26">
        <v>162689292</v>
      </c>
      <c r="F200" s="24" t="s">
        <v>2994</v>
      </c>
      <c r="G200" s="23" t="s">
        <v>2984</v>
      </c>
      <c r="H200" s="23">
        <v>20080710</v>
      </c>
      <c r="I200" s="23" t="s">
        <v>2934</v>
      </c>
      <c r="J200" s="23" t="s">
        <v>2934</v>
      </c>
      <c r="W200" s="23" t="s">
        <v>4695</v>
      </c>
      <c r="X200" s="23" t="s">
        <v>3059</v>
      </c>
      <c r="Z200" s="23" t="s">
        <v>4276</v>
      </c>
      <c r="AF200" s="26">
        <v>45484577</v>
      </c>
      <c r="AG200" s="26">
        <v>25156971</v>
      </c>
      <c r="AH200" s="26">
        <v>14649</v>
      </c>
      <c r="AI200" s="23">
        <v>12</v>
      </c>
      <c r="AP200" s="23" t="s">
        <v>4696</v>
      </c>
      <c r="AQ200" s="23" t="s">
        <v>4697</v>
      </c>
      <c r="AR200" s="23">
        <v>1</v>
      </c>
    </row>
    <row r="201" spans="1:44" x14ac:dyDescent="0.3">
      <c r="A201" s="23" t="s">
        <v>7529</v>
      </c>
      <c r="B201" s="22" t="s">
        <v>4701</v>
      </c>
      <c r="C201" s="22" t="s">
        <v>4702</v>
      </c>
      <c r="D201" s="26">
        <v>29310864.5</v>
      </c>
      <c r="E201" s="26">
        <v>1707429</v>
      </c>
      <c r="F201" s="24" t="s">
        <v>4301</v>
      </c>
      <c r="G201" s="23" t="s">
        <v>2988</v>
      </c>
      <c r="H201" s="23">
        <v>20050921</v>
      </c>
      <c r="I201" s="23" t="s">
        <v>2980</v>
      </c>
      <c r="J201" s="23" t="s">
        <v>2977</v>
      </c>
      <c r="Z201" s="23" t="s">
        <v>4276</v>
      </c>
      <c r="AA201" s="23" t="s">
        <v>4318</v>
      </c>
      <c r="AB201" s="23" t="s">
        <v>4303</v>
      </c>
      <c r="AC201" s="23" t="s">
        <v>4371</v>
      </c>
      <c r="AD201" s="40" t="s">
        <v>4372</v>
      </c>
      <c r="AF201" s="26">
        <v>343792</v>
      </c>
      <c r="AG201" s="26">
        <v>6387798</v>
      </c>
      <c r="AH201" s="26">
        <v>776</v>
      </c>
      <c r="AI201" s="23">
        <v>12</v>
      </c>
    </row>
    <row r="202" spans="1:44" x14ac:dyDescent="0.3">
      <c r="A202" s="23" t="s">
        <v>7529</v>
      </c>
      <c r="B202" s="22" t="s">
        <v>4703</v>
      </c>
      <c r="C202" s="22" t="s">
        <v>4704</v>
      </c>
      <c r="D202" s="26">
        <v>2243218062.1500001</v>
      </c>
      <c r="E202" s="26">
        <v>47275407</v>
      </c>
      <c r="F202" s="24" t="s">
        <v>2989</v>
      </c>
      <c r="G202" s="23" t="s">
        <v>4281</v>
      </c>
      <c r="H202" s="23">
        <v>19951106</v>
      </c>
      <c r="I202" s="23" t="s">
        <v>2995</v>
      </c>
      <c r="J202" s="23" t="s">
        <v>2977</v>
      </c>
      <c r="M202" s="23">
        <v>1</v>
      </c>
      <c r="N202" s="23">
        <v>1</v>
      </c>
      <c r="O202" s="23">
        <v>1</v>
      </c>
      <c r="T202" s="23" t="s">
        <v>3000</v>
      </c>
      <c r="Z202" s="23" t="s">
        <v>4276</v>
      </c>
      <c r="AB202" s="23" t="s">
        <v>4277</v>
      </c>
      <c r="AD202" s="40" t="s">
        <v>4332</v>
      </c>
      <c r="AE202" s="50">
        <v>2004</v>
      </c>
      <c r="AF202" s="26">
        <v>37074690</v>
      </c>
      <c r="AG202" s="26">
        <v>2062919050</v>
      </c>
      <c r="AH202" s="26">
        <v>230284</v>
      </c>
      <c r="AI202" s="23">
        <v>12</v>
      </c>
    </row>
    <row r="203" spans="1:44" x14ac:dyDescent="0.3">
      <c r="A203" s="23" t="s">
        <v>7529</v>
      </c>
      <c r="B203" s="22" t="s">
        <v>4705</v>
      </c>
      <c r="C203" s="22" t="s">
        <v>4706</v>
      </c>
      <c r="D203" s="26">
        <v>3256639512.4899998</v>
      </c>
      <c r="E203" s="26">
        <v>2267811947</v>
      </c>
      <c r="F203" s="24" t="s">
        <v>2975</v>
      </c>
      <c r="H203" s="23">
        <v>19460502</v>
      </c>
      <c r="I203" s="23" t="s">
        <v>2985</v>
      </c>
      <c r="J203" s="23" t="s">
        <v>2977</v>
      </c>
      <c r="K203" s="23" t="s">
        <v>4391</v>
      </c>
      <c r="O203" s="23">
        <v>60</v>
      </c>
      <c r="S203" s="23" t="s">
        <v>2991</v>
      </c>
      <c r="Z203" s="23" t="s">
        <v>4276</v>
      </c>
      <c r="AF203" s="26">
        <v>2497236540</v>
      </c>
      <c r="AG203" s="26">
        <v>5340348206</v>
      </c>
      <c r="AH203" s="26">
        <v>1551166</v>
      </c>
      <c r="AI203" s="23">
        <v>12</v>
      </c>
    </row>
    <row r="204" spans="1:44" x14ac:dyDescent="0.3">
      <c r="A204" s="23" t="s">
        <v>7529</v>
      </c>
      <c r="B204" s="22" t="s">
        <v>4707</v>
      </c>
      <c r="C204" s="22" t="s">
        <v>4708</v>
      </c>
      <c r="D204" s="26">
        <v>385208146.95999998</v>
      </c>
      <c r="E204" s="26">
        <v>211652828</v>
      </c>
      <c r="F204" s="24" t="s">
        <v>2994</v>
      </c>
      <c r="H204" s="23">
        <v>19930805</v>
      </c>
      <c r="I204" s="23" t="s">
        <v>2995</v>
      </c>
      <c r="J204" s="23" t="s">
        <v>2977</v>
      </c>
      <c r="O204" s="23">
        <v>1</v>
      </c>
      <c r="Z204" s="23" t="s">
        <v>4276</v>
      </c>
      <c r="AE204" s="50" t="s">
        <v>4517</v>
      </c>
      <c r="AF204" s="26">
        <v>252134010</v>
      </c>
      <c r="AG204" s="26">
        <v>1307908767.5</v>
      </c>
      <c r="AH204" s="26">
        <v>754709</v>
      </c>
      <c r="AI204" s="23">
        <v>12</v>
      </c>
      <c r="AL204" s="23" t="s">
        <v>2996</v>
      </c>
      <c r="AR204" s="23">
        <v>1</v>
      </c>
    </row>
    <row r="205" spans="1:44" x14ac:dyDescent="0.3">
      <c r="A205" s="23" t="s">
        <v>7529</v>
      </c>
      <c r="B205" s="22" t="s">
        <v>5110</v>
      </c>
      <c r="C205" s="22" t="s">
        <v>5111</v>
      </c>
      <c r="D205" s="26">
        <v>570067082</v>
      </c>
      <c r="E205" s="26">
        <v>33143435</v>
      </c>
      <c r="F205" s="24" t="s">
        <v>2994</v>
      </c>
      <c r="H205" s="23">
        <v>20010704</v>
      </c>
      <c r="I205" s="23" t="s">
        <v>2995</v>
      </c>
      <c r="J205" s="23" t="s">
        <v>2977</v>
      </c>
      <c r="O205" s="23">
        <v>1</v>
      </c>
      <c r="Z205" s="23" t="s">
        <v>4276</v>
      </c>
      <c r="AE205" s="50">
        <v>2008</v>
      </c>
      <c r="AF205" s="26">
        <v>36678603</v>
      </c>
      <c r="AG205" s="26">
        <v>1075762269</v>
      </c>
      <c r="AH205" s="26">
        <v>224642</v>
      </c>
      <c r="AI205" s="23">
        <v>12</v>
      </c>
      <c r="AL205" s="23" t="s">
        <v>3031</v>
      </c>
      <c r="AR205" s="23">
        <v>1</v>
      </c>
    </row>
    <row r="206" spans="1:44" x14ac:dyDescent="0.3">
      <c r="A206" s="23" t="s">
        <v>7529</v>
      </c>
      <c r="B206" s="22" t="s">
        <v>4709</v>
      </c>
      <c r="C206" s="22" t="s">
        <v>4710</v>
      </c>
      <c r="D206" s="26">
        <v>1083335209.52</v>
      </c>
      <c r="E206" s="26">
        <v>66266612</v>
      </c>
      <c r="F206" s="24" t="s">
        <v>3010</v>
      </c>
      <c r="H206" s="23">
        <v>19991206</v>
      </c>
      <c r="I206" s="23" t="s">
        <v>2985</v>
      </c>
      <c r="J206" s="23" t="s">
        <v>2977</v>
      </c>
      <c r="P206" s="23" t="s">
        <v>3033</v>
      </c>
      <c r="Q206" s="23" t="s">
        <v>3011</v>
      </c>
      <c r="Z206" s="23" t="s">
        <v>4276</v>
      </c>
      <c r="AF206" s="26">
        <v>33705806</v>
      </c>
      <c r="AG206" s="26">
        <v>584469009.5</v>
      </c>
      <c r="AH206" s="26">
        <v>135079</v>
      </c>
      <c r="AI206" s="23">
        <v>12</v>
      </c>
    </row>
    <row r="207" spans="1:44" x14ac:dyDescent="0.3">
      <c r="A207" s="23" t="s">
        <v>7529</v>
      </c>
      <c r="B207" s="22" t="s">
        <v>4711</v>
      </c>
      <c r="C207" s="22" t="s">
        <v>4712</v>
      </c>
      <c r="D207" s="26">
        <v>366520810.58999997</v>
      </c>
      <c r="E207" s="26">
        <v>20441763</v>
      </c>
      <c r="F207" s="24" t="s">
        <v>2975</v>
      </c>
      <c r="H207" s="23">
        <v>20020716</v>
      </c>
      <c r="I207" s="23" t="s">
        <v>2976</v>
      </c>
      <c r="J207" s="23" t="s">
        <v>2977</v>
      </c>
      <c r="S207" s="23" t="s">
        <v>2978</v>
      </c>
      <c r="Z207" s="23" t="s">
        <v>4276</v>
      </c>
      <c r="AB207" s="23" t="s">
        <v>4277</v>
      </c>
      <c r="AD207" s="40" t="s">
        <v>4278</v>
      </c>
      <c r="AF207" s="26">
        <v>8199026</v>
      </c>
      <c r="AG207" s="26">
        <v>164751631.5</v>
      </c>
      <c r="AH207" s="26">
        <v>37900</v>
      </c>
      <c r="AI207" s="23">
        <v>12</v>
      </c>
    </row>
    <row r="208" spans="1:44" x14ac:dyDescent="0.3">
      <c r="A208" s="23" t="s">
        <v>7529</v>
      </c>
      <c r="B208" s="22" t="s">
        <v>4713</v>
      </c>
      <c r="C208" s="22" t="s">
        <v>4714</v>
      </c>
      <c r="D208" s="26">
        <v>77601713.640000001</v>
      </c>
      <c r="E208" s="26">
        <v>46468092</v>
      </c>
      <c r="F208" s="24" t="s">
        <v>2994</v>
      </c>
      <c r="G208" s="23" t="s">
        <v>2984</v>
      </c>
      <c r="H208" s="23">
        <v>20150521</v>
      </c>
      <c r="I208" s="23" t="s">
        <v>2995</v>
      </c>
      <c r="J208" s="23" t="s">
        <v>2977</v>
      </c>
      <c r="K208" s="23" t="s">
        <v>4391</v>
      </c>
      <c r="Z208" s="23" t="s">
        <v>4276</v>
      </c>
      <c r="AF208" s="26">
        <v>27103448</v>
      </c>
      <c r="AG208" s="26">
        <v>140884819.5</v>
      </c>
      <c r="AH208" s="26">
        <v>44336</v>
      </c>
      <c r="AI208" s="23">
        <v>8</v>
      </c>
      <c r="AL208" s="23" t="s">
        <v>2995</v>
      </c>
      <c r="AR208" s="23">
        <v>1</v>
      </c>
    </row>
    <row r="209" spans="1:35" x14ac:dyDescent="0.3">
      <c r="A209" s="23" t="s">
        <v>7529</v>
      </c>
      <c r="B209" s="22" t="s">
        <v>4715</v>
      </c>
      <c r="C209" s="22" t="s">
        <v>4716</v>
      </c>
      <c r="D209" s="26">
        <v>1251323174.4000001</v>
      </c>
      <c r="E209" s="26">
        <v>17604944</v>
      </c>
      <c r="F209" s="24" t="s">
        <v>2975</v>
      </c>
      <c r="H209" s="23">
        <v>19991116</v>
      </c>
      <c r="I209" s="23" t="s">
        <v>3001</v>
      </c>
      <c r="J209" s="23" t="s">
        <v>2977</v>
      </c>
      <c r="O209" s="23">
        <v>1</v>
      </c>
      <c r="S209" s="23" t="s">
        <v>2991</v>
      </c>
      <c r="Z209" s="23" t="s">
        <v>4276</v>
      </c>
      <c r="AB209" s="23" t="s">
        <v>4277</v>
      </c>
      <c r="AD209" s="40" t="s">
        <v>4278</v>
      </c>
      <c r="AE209" s="50">
        <v>2003</v>
      </c>
      <c r="AF209" s="26">
        <v>12184905</v>
      </c>
      <c r="AG209" s="26">
        <v>734743861</v>
      </c>
      <c r="AH209" s="26">
        <v>56110</v>
      </c>
      <c r="AI209" s="23">
        <v>12</v>
      </c>
    </row>
    <row r="210" spans="1:35" x14ac:dyDescent="0.3">
      <c r="A210" s="23" t="s">
        <v>7529</v>
      </c>
      <c r="B210" s="22" t="s">
        <v>4717</v>
      </c>
      <c r="C210" s="22" t="s">
        <v>4718</v>
      </c>
      <c r="D210" s="26">
        <v>19943136.949999999</v>
      </c>
      <c r="E210" s="26">
        <v>25526971</v>
      </c>
      <c r="F210" s="24" t="s">
        <v>2975</v>
      </c>
      <c r="G210" s="23" t="s">
        <v>4281</v>
      </c>
      <c r="H210" s="23">
        <v>20100614</v>
      </c>
      <c r="I210" s="23" t="s">
        <v>3057</v>
      </c>
      <c r="J210" s="23" t="s">
        <v>4719</v>
      </c>
      <c r="M210" s="23">
        <v>1</v>
      </c>
      <c r="S210" s="23" t="s">
        <v>2991</v>
      </c>
      <c r="Y210" s="23" t="s">
        <v>4720</v>
      </c>
      <c r="Z210" s="23" t="s">
        <v>4276</v>
      </c>
      <c r="AF210" s="26">
        <v>1231154</v>
      </c>
      <c r="AG210" s="26">
        <v>3038530.5</v>
      </c>
      <c r="AH210" s="26">
        <v>916</v>
      </c>
      <c r="AI210" s="23">
        <v>12</v>
      </c>
    </row>
    <row r="211" spans="1:35" x14ac:dyDescent="0.3">
      <c r="A211" s="23" t="s">
        <v>7529</v>
      </c>
      <c r="B211" s="22" t="s">
        <v>4721</v>
      </c>
      <c r="C211" s="22" t="s">
        <v>4722</v>
      </c>
      <c r="D211" s="26">
        <v>69064672.5</v>
      </c>
      <c r="E211" s="26">
        <v>9208623</v>
      </c>
      <c r="F211" s="24" t="s">
        <v>2975</v>
      </c>
      <c r="H211" s="23">
        <v>19861113</v>
      </c>
      <c r="I211" s="23" t="s">
        <v>2980</v>
      </c>
      <c r="J211" s="23" t="s">
        <v>2977</v>
      </c>
      <c r="S211" s="23" t="s">
        <v>2991</v>
      </c>
      <c r="Z211" s="23" t="s">
        <v>4276</v>
      </c>
      <c r="AF211" s="26">
        <v>488074</v>
      </c>
      <c r="AG211" s="26">
        <v>3480921</v>
      </c>
      <c r="AH211" s="26">
        <v>385</v>
      </c>
      <c r="AI211" s="23">
        <v>12</v>
      </c>
    </row>
    <row r="212" spans="1:35" x14ac:dyDescent="0.3">
      <c r="A212" s="23" t="s">
        <v>7529</v>
      </c>
      <c r="B212" s="22" t="s">
        <v>4730</v>
      </c>
      <c r="C212" s="22" t="s">
        <v>4731</v>
      </c>
      <c r="D212" s="26">
        <v>23956232.300000001</v>
      </c>
      <c r="E212" s="26">
        <v>2222285</v>
      </c>
      <c r="F212" s="24" t="s">
        <v>4301</v>
      </c>
      <c r="G212" s="23" t="s">
        <v>2988</v>
      </c>
      <c r="H212" s="23">
        <v>20110719</v>
      </c>
      <c r="I212" s="23" t="s">
        <v>2980</v>
      </c>
      <c r="J212" s="23" t="s">
        <v>2977</v>
      </c>
      <c r="Z212" s="23" t="s">
        <v>4276</v>
      </c>
      <c r="AA212" s="23" t="s">
        <v>4465</v>
      </c>
      <c r="AB212" s="23" t="s">
        <v>4303</v>
      </c>
      <c r="AC212" s="23" t="s">
        <v>4304</v>
      </c>
      <c r="AD212" s="40" t="s">
        <v>4305</v>
      </c>
      <c r="AF212" s="26">
        <v>371585</v>
      </c>
      <c r="AG212" s="26">
        <v>4110389.5</v>
      </c>
      <c r="AH212" s="26">
        <v>719</v>
      </c>
      <c r="AI212" s="23">
        <v>12</v>
      </c>
    </row>
    <row r="213" spans="1:35" x14ac:dyDescent="0.3">
      <c r="A213" s="23" t="s">
        <v>7529</v>
      </c>
      <c r="B213" s="22" t="s">
        <v>4735</v>
      </c>
      <c r="C213" s="22" t="s">
        <v>4736</v>
      </c>
      <c r="D213" s="26">
        <v>39093373.979999997</v>
      </c>
      <c r="E213" s="26">
        <v>4670654</v>
      </c>
      <c r="F213" s="24" t="s">
        <v>4301</v>
      </c>
      <c r="G213" s="23" t="s">
        <v>2988</v>
      </c>
      <c r="H213" s="23">
        <v>20140724</v>
      </c>
      <c r="I213" s="23" t="s">
        <v>2980</v>
      </c>
      <c r="J213" s="23" t="s">
        <v>2977</v>
      </c>
      <c r="Z213" s="23" t="s">
        <v>4276</v>
      </c>
      <c r="AA213" s="23" t="s">
        <v>4465</v>
      </c>
      <c r="AB213" s="23" t="s">
        <v>4303</v>
      </c>
      <c r="AC213" s="23" t="s">
        <v>4304</v>
      </c>
      <c r="AD213" s="40" t="s">
        <v>4305</v>
      </c>
      <c r="AF213" s="26">
        <v>1520467</v>
      </c>
      <c r="AG213" s="26">
        <v>12868756.5</v>
      </c>
      <c r="AH213" s="26">
        <v>2268</v>
      </c>
      <c r="AI213" s="23">
        <v>12</v>
      </c>
    </row>
    <row r="214" spans="1:35" x14ac:dyDescent="0.3">
      <c r="A214" s="23" t="s">
        <v>7529</v>
      </c>
      <c r="B214" s="22" t="s">
        <v>4739</v>
      </c>
      <c r="C214" s="22" t="s">
        <v>4740</v>
      </c>
      <c r="D214" s="26">
        <v>3899441.8650000002</v>
      </c>
      <c r="E214" s="26">
        <v>23632981</v>
      </c>
      <c r="F214" s="24" t="s">
        <v>2975</v>
      </c>
      <c r="G214" s="23" t="s">
        <v>4281</v>
      </c>
      <c r="H214" s="23">
        <v>20110704</v>
      </c>
      <c r="I214" s="23" t="s">
        <v>2995</v>
      </c>
      <c r="J214" s="23" t="s">
        <v>2977</v>
      </c>
      <c r="M214" s="23">
        <v>1</v>
      </c>
      <c r="S214" s="23" t="s">
        <v>2991</v>
      </c>
      <c r="V214" s="23" t="s">
        <v>3007</v>
      </c>
      <c r="Z214" s="23" t="s">
        <v>4276</v>
      </c>
      <c r="AF214" s="26">
        <v>7074081</v>
      </c>
      <c r="AG214" s="26">
        <v>2878194.5</v>
      </c>
      <c r="AH214" s="26">
        <v>2110</v>
      </c>
      <c r="AI214" s="23">
        <v>12</v>
      </c>
    </row>
    <row r="215" spans="1:35" x14ac:dyDescent="0.3">
      <c r="A215" s="23" t="s">
        <v>7529</v>
      </c>
      <c r="B215" s="22" t="s">
        <v>4737</v>
      </c>
      <c r="C215" s="22" t="s">
        <v>4738</v>
      </c>
      <c r="D215" s="26">
        <v>69649466</v>
      </c>
      <c r="E215" s="26">
        <v>34824733</v>
      </c>
      <c r="F215" s="24" t="s">
        <v>2975</v>
      </c>
      <c r="H215" s="23">
        <v>19861211</v>
      </c>
      <c r="I215" s="23" t="s">
        <v>2980</v>
      </c>
      <c r="J215" s="23" t="s">
        <v>2977</v>
      </c>
      <c r="S215" s="23" t="s">
        <v>2978</v>
      </c>
      <c r="Z215" s="23" t="s">
        <v>4276</v>
      </c>
      <c r="AF215" s="26">
        <v>3804220</v>
      </c>
      <c r="AG215" s="26">
        <v>5682684</v>
      </c>
      <c r="AH215" s="26">
        <v>2673</v>
      </c>
      <c r="AI215" s="23">
        <v>12</v>
      </c>
    </row>
    <row r="216" spans="1:35" x14ac:dyDescent="0.3">
      <c r="A216" s="23" t="s">
        <v>7529</v>
      </c>
      <c r="B216" s="22" t="s">
        <v>4753</v>
      </c>
      <c r="C216" s="22" t="s">
        <v>4754</v>
      </c>
      <c r="D216" s="26">
        <v>89906096</v>
      </c>
      <c r="E216" s="26">
        <v>11238262</v>
      </c>
      <c r="F216" s="24" t="s">
        <v>4301</v>
      </c>
      <c r="G216" s="23" t="s">
        <v>2988</v>
      </c>
      <c r="H216" s="23">
        <v>20070417</v>
      </c>
      <c r="I216" s="23" t="s">
        <v>2980</v>
      </c>
      <c r="J216" s="23" t="s">
        <v>2977</v>
      </c>
      <c r="Z216" s="23" t="s">
        <v>4276</v>
      </c>
      <c r="AA216" s="23" t="s">
        <v>4750</v>
      </c>
      <c r="AB216" s="23" t="s">
        <v>4303</v>
      </c>
      <c r="AC216" s="23" t="s">
        <v>4371</v>
      </c>
      <c r="AD216" s="40" t="s">
        <v>4372</v>
      </c>
      <c r="AF216" s="26">
        <v>3495004</v>
      </c>
      <c r="AG216" s="26">
        <v>25594027.5</v>
      </c>
      <c r="AH216" s="26">
        <v>5236</v>
      </c>
      <c r="AI216" s="23">
        <v>12</v>
      </c>
    </row>
    <row r="217" spans="1:35" x14ac:dyDescent="0.3">
      <c r="A217" s="23" t="s">
        <v>7529</v>
      </c>
      <c r="B217" s="22" t="s">
        <v>4773</v>
      </c>
      <c r="C217" s="22" t="s">
        <v>4774</v>
      </c>
      <c r="D217" s="26">
        <v>47012000</v>
      </c>
      <c r="E217" s="26">
        <v>5600000</v>
      </c>
      <c r="F217" s="24" t="s">
        <v>4301</v>
      </c>
      <c r="G217" s="23" t="s">
        <v>2988</v>
      </c>
      <c r="H217" s="23">
        <v>20150224</v>
      </c>
      <c r="I217" s="23" t="s">
        <v>2980</v>
      </c>
      <c r="J217" s="23" t="s">
        <v>2977</v>
      </c>
      <c r="Z217" s="23" t="s">
        <v>4276</v>
      </c>
      <c r="AA217" s="23" t="s">
        <v>4750</v>
      </c>
      <c r="AB217" s="23" t="s">
        <v>4303</v>
      </c>
      <c r="AC217" s="23" t="s">
        <v>4304</v>
      </c>
      <c r="AD217" s="40" t="s">
        <v>4305</v>
      </c>
      <c r="AF217" s="26">
        <v>3641913</v>
      </c>
      <c r="AG217" s="26">
        <v>37580851.5</v>
      </c>
      <c r="AH217" s="26">
        <v>4572</v>
      </c>
      <c r="AI217" s="23">
        <v>11</v>
      </c>
    </row>
    <row r="218" spans="1:35" x14ac:dyDescent="0.3">
      <c r="A218" s="23" t="s">
        <v>7529</v>
      </c>
      <c r="B218" s="22" t="s">
        <v>4748</v>
      </c>
      <c r="C218" s="22" t="s">
        <v>4749</v>
      </c>
      <c r="D218" s="26">
        <v>154748809.62</v>
      </c>
      <c r="E218" s="26">
        <v>14368506</v>
      </c>
      <c r="F218" s="24" t="s">
        <v>4301</v>
      </c>
      <c r="G218" s="23" t="s">
        <v>2988</v>
      </c>
      <c r="H218" s="23">
        <v>20051115</v>
      </c>
      <c r="I218" s="23" t="s">
        <v>2980</v>
      </c>
      <c r="J218" s="23" t="s">
        <v>2977</v>
      </c>
      <c r="Z218" s="23" t="s">
        <v>4276</v>
      </c>
      <c r="AA218" s="23" t="s">
        <v>4750</v>
      </c>
      <c r="AB218" s="23" t="s">
        <v>4303</v>
      </c>
      <c r="AC218" s="23" t="s">
        <v>4371</v>
      </c>
      <c r="AD218" s="40" t="s">
        <v>4372</v>
      </c>
      <c r="AF218" s="26">
        <v>2686510</v>
      </c>
      <c r="AG218" s="26">
        <v>31274293.5</v>
      </c>
      <c r="AH218" s="26">
        <v>5448</v>
      </c>
      <c r="AI218" s="23">
        <v>12</v>
      </c>
    </row>
    <row r="219" spans="1:35" x14ac:dyDescent="0.3">
      <c r="A219" s="23" t="s">
        <v>7529</v>
      </c>
      <c r="B219" s="22" t="s">
        <v>5316</v>
      </c>
      <c r="C219" s="22" t="s">
        <v>5317</v>
      </c>
      <c r="D219" s="26">
        <v>46083065380.220001</v>
      </c>
      <c r="E219" s="26">
        <v>1150576826</v>
      </c>
      <c r="F219" s="24" t="s">
        <v>2982</v>
      </c>
      <c r="H219" s="23">
        <v>19790820</v>
      </c>
      <c r="I219" s="23" t="s">
        <v>2980</v>
      </c>
      <c r="J219" s="23" t="s">
        <v>2977</v>
      </c>
      <c r="K219" s="23" t="s">
        <v>4282</v>
      </c>
      <c r="O219" s="23">
        <v>60</v>
      </c>
      <c r="Z219" s="23" t="s">
        <v>4276</v>
      </c>
      <c r="AF219" s="26">
        <v>301086265</v>
      </c>
      <c r="AG219" s="26">
        <v>13770499031.5</v>
      </c>
      <c r="AH219" s="26">
        <v>1511106</v>
      </c>
      <c r="AI219" s="23">
        <v>12</v>
      </c>
    </row>
    <row r="220" spans="1:35" x14ac:dyDescent="0.3">
      <c r="A220" s="23" t="s">
        <v>7529</v>
      </c>
      <c r="B220" s="22" t="s">
        <v>4761</v>
      </c>
      <c r="C220" s="22" t="s">
        <v>4762</v>
      </c>
      <c r="D220" s="26">
        <v>684545330.88</v>
      </c>
      <c r="E220" s="26">
        <v>26268048</v>
      </c>
      <c r="F220" s="24" t="s">
        <v>2989</v>
      </c>
      <c r="G220" s="23" t="s">
        <v>2984</v>
      </c>
      <c r="H220" s="23">
        <v>20100505</v>
      </c>
      <c r="I220" s="23" t="s">
        <v>2980</v>
      </c>
      <c r="J220" s="23" t="s">
        <v>2977</v>
      </c>
      <c r="K220" s="23" t="s">
        <v>4282</v>
      </c>
      <c r="T220" s="23" t="s">
        <v>3000</v>
      </c>
      <c r="Z220" s="23" t="s">
        <v>4276</v>
      </c>
      <c r="AB220" s="23" t="s">
        <v>4277</v>
      </c>
      <c r="AD220" s="40" t="s">
        <v>4332</v>
      </c>
      <c r="AF220" s="26">
        <v>3080827</v>
      </c>
      <c r="AG220" s="26">
        <v>83303711</v>
      </c>
      <c r="AH220" s="26">
        <v>18104</v>
      </c>
      <c r="AI220" s="23">
        <v>12</v>
      </c>
    </row>
    <row r="221" spans="1:35" x14ac:dyDescent="0.3">
      <c r="A221" s="23" t="s">
        <v>7529</v>
      </c>
      <c r="B221" s="22" t="s">
        <v>4767</v>
      </c>
      <c r="C221" s="22" t="s">
        <v>4768</v>
      </c>
      <c r="D221" s="26">
        <v>212192271.5</v>
      </c>
      <c r="E221" s="26">
        <v>34279850</v>
      </c>
      <c r="F221" s="24" t="s">
        <v>4301</v>
      </c>
      <c r="G221" s="23" t="s">
        <v>2988</v>
      </c>
      <c r="H221" s="23">
        <v>20130718</v>
      </c>
      <c r="I221" s="23" t="s">
        <v>2980</v>
      </c>
      <c r="J221" s="23" t="s">
        <v>2977</v>
      </c>
      <c r="Z221" s="23" t="s">
        <v>4276</v>
      </c>
      <c r="AA221" s="23" t="s">
        <v>4700</v>
      </c>
      <c r="AB221" s="23" t="s">
        <v>4303</v>
      </c>
      <c r="AC221" s="23" t="s">
        <v>4304</v>
      </c>
      <c r="AD221" s="40" t="s">
        <v>4305</v>
      </c>
      <c r="AF221" s="26">
        <v>18529568</v>
      </c>
      <c r="AG221" s="26">
        <v>159679195</v>
      </c>
      <c r="AH221" s="26">
        <v>26685</v>
      </c>
      <c r="AI221" s="23">
        <v>12</v>
      </c>
    </row>
    <row r="222" spans="1:35" x14ac:dyDescent="0.3">
      <c r="A222" s="23" t="s">
        <v>7529</v>
      </c>
      <c r="B222" s="22" t="s">
        <v>4763</v>
      </c>
      <c r="C222" s="22" t="s">
        <v>4764</v>
      </c>
      <c r="D222" s="26">
        <v>88794750</v>
      </c>
      <c r="E222" s="26">
        <v>12925000</v>
      </c>
      <c r="F222" s="24" t="s">
        <v>4301</v>
      </c>
      <c r="G222" s="23" t="s">
        <v>2988</v>
      </c>
      <c r="H222" s="23">
        <v>20120619</v>
      </c>
      <c r="I222" s="23" t="s">
        <v>2980</v>
      </c>
      <c r="J222" s="23" t="s">
        <v>2977</v>
      </c>
      <c r="Z222" s="23" t="s">
        <v>4276</v>
      </c>
      <c r="AA222" s="23" t="s">
        <v>4700</v>
      </c>
      <c r="AB222" s="23" t="s">
        <v>4303</v>
      </c>
      <c r="AC222" s="23" t="s">
        <v>4319</v>
      </c>
      <c r="AD222" s="40" t="s">
        <v>4305</v>
      </c>
      <c r="AF222" s="26">
        <v>2155833</v>
      </c>
      <c r="AG222" s="26">
        <v>18509551</v>
      </c>
      <c r="AH222" s="26">
        <v>2445</v>
      </c>
      <c r="AI222" s="23">
        <v>12</v>
      </c>
    </row>
    <row r="223" spans="1:35" x14ac:dyDescent="0.3">
      <c r="A223" s="23" t="s">
        <v>7529</v>
      </c>
      <c r="B223" s="22" t="s">
        <v>4757</v>
      </c>
      <c r="C223" s="22" t="s">
        <v>4758</v>
      </c>
      <c r="D223" s="26">
        <v>8721946563.3999996</v>
      </c>
      <c r="E223" s="26">
        <v>172258430</v>
      </c>
      <c r="F223" s="24" t="s">
        <v>2975</v>
      </c>
      <c r="G223" s="23" t="s">
        <v>2984</v>
      </c>
      <c r="H223" s="23">
        <v>20090910</v>
      </c>
      <c r="I223" s="23" t="s">
        <v>3061</v>
      </c>
      <c r="J223" s="23" t="s">
        <v>2984</v>
      </c>
      <c r="K223" s="23" t="s">
        <v>4282</v>
      </c>
      <c r="S223" s="23" t="s">
        <v>2991</v>
      </c>
      <c r="Z223" s="23" t="s">
        <v>4410</v>
      </c>
      <c r="AF223" s="26">
        <v>31157378</v>
      </c>
      <c r="AG223" s="26">
        <v>1598186971</v>
      </c>
      <c r="AH223" s="26">
        <v>209255</v>
      </c>
      <c r="AI223" s="23">
        <v>12</v>
      </c>
    </row>
    <row r="224" spans="1:35" x14ac:dyDescent="0.3">
      <c r="A224" s="23" t="s">
        <v>7529</v>
      </c>
      <c r="B224" s="22" t="s">
        <v>4741</v>
      </c>
      <c r="C224" s="22" t="s">
        <v>4742</v>
      </c>
      <c r="D224" s="26">
        <v>1759151616.9400001</v>
      </c>
      <c r="E224" s="26">
        <v>89772495</v>
      </c>
      <c r="F224" s="24" t="s">
        <v>2989</v>
      </c>
      <c r="H224" s="23">
        <v>19850627</v>
      </c>
      <c r="I224" s="23" t="s">
        <v>2934</v>
      </c>
      <c r="J224" s="23" t="s">
        <v>2934</v>
      </c>
      <c r="T224" s="23" t="s">
        <v>3000</v>
      </c>
      <c r="W224" s="23" t="s">
        <v>3060</v>
      </c>
      <c r="X224" s="23" t="s">
        <v>3051</v>
      </c>
      <c r="Z224" s="23" t="s">
        <v>4276</v>
      </c>
      <c r="AF224" s="26">
        <v>20972677</v>
      </c>
      <c r="AG224" s="26">
        <v>438885805</v>
      </c>
      <c r="AH224" s="26">
        <v>72020</v>
      </c>
      <c r="AI224" s="23">
        <v>12</v>
      </c>
    </row>
    <row r="225" spans="1:35" x14ac:dyDescent="0.3">
      <c r="A225" s="23" t="s">
        <v>7529</v>
      </c>
      <c r="B225" s="22" t="s">
        <v>4765</v>
      </c>
      <c r="C225" s="22" t="s">
        <v>4766</v>
      </c>
      <c r="D225" s="26">
        <v>8457199746.8400002</v>
      </c>
      <c r="E225" s="26">
        <v>262482922</v>
      </c>
      <c r="F225" s="24" t="s">
        <v>2989</v>
      </c>
      <c r="G225" s="23" t="s">
        <v>2984</v>
      </c>
      <c r="H225" s="23">
        <v>20130415</v>
      </c>
      <c r="I225" s="23" t="s">
        <v>3061</v>
      </c>
      <c r="J225" s="23" t="s">
        <v>2984</v>
      </c>
      <c r="K225" s="23" t="s">
        <v>4282</v>
      </c>
      <c r="O225" s="23">
        <v>1</v>
      </c>
      <c r="T225" s="23" t="s">
        <v>3000</v>
      </c>
      <c r="Z225" s="23" t="s">
        <v>4410</v>
      </c>
      <c r="AF225" s="26">
        <v>43855649</v>
      </c>
      <c r="AG225" s="26">
        <v>1283083524.5</v>
      </c>
      <c r="AH225" s="26">
        <v>202997</v>
      </c>
      <c r="AI225" s="23">
        <v>12</v>
      </c>
    </row>
    <row r="226" spans="1:35" x14ac:dyDescent="0.3">
      <c r="A226" s="23" t="s">
        <v>7529</v>
      </c>
      <c r="B226" s="22" t="s">
        <v>4771</v>
      </c>
      <c r="C226" s="22" t="s">
        <v>4772</v>
      </c>
      <c r="D226" s="26">
        <v>99510000</v>
      </c>
      <c r="E226" s="26">
        <v>4000000</v>
      </c>
      <c r="F226" s="24" t="s">
        <v>4301</v>
      </c>
      <c r="G226" s="23" t="s">
        <v>2984</v>
      </c>
      <c r="H226" s="23">
        <v>20140611</v>
      </c>
      <c r="I226" s="23" t="s">
        <v>2980</v>
      </c>
      <c r="J226" s="23" t="s">
        <v>2977</v>
      </c>
      <c r="Z226" s="23" t="s">
        <v>4276</v>
      </c>
      <c r="AA226" s="23" t="s">
        <v>4700</v>
      </c>
      <c r="AB226" s="23" t="s">
        <v>4303</v>
      </c>
      <c r="AC226" s="23" t="s">
        <v>4371</v>
      </c>
      <c r="AD226" s="40" t="s">
        <v>4372</v>
      </c>
      <c r="AF226" s="26">
        <v>898423</v>
      </c>
      <c r="AG226" s="26">
        <v>22384123.5</v>
      </c>
      <c r="AH226" s="26">
        <v>2576</v>
      </c>
      <c r="AI226" s="23">
        <v>12</v>
      </c>
    </row>
    <row r="227" spans="1:35" x14ac:dyDescent="0.3">
      <c r="A227" s="23" t="s">
        <v>7529</v>
      </c>
      <c r="B227" s="22" t="s">
        <v>6976</v>
      </c>
      <c r="C227" s="22" t="s">
        <v>6977</v>
      </c>
      <c r="D227" s="26">
        <v>139033241</v>
      </c>
      <c r="E227" s="26">
        <v>9483850</v>
      </c>
      <c r="F227" s="24" t="s">
        <v>2989</v>
      </c>
      <c r="H227" s="23">
        <v>20030806</v>
      </c>
      <c r="I227" s="23" t="s">
        <v>2980</v>
      </c>
      <c r="J227" s="23" t="s">
        <v>2977</v>
      </c>
      <c r="T227" s="23" t="s">
        <v>3104</v>
      </c>
      <c r="Z227" s="23" t="s">
        <v>4276</v>
      </c>
      <c r="AE227" s="50">
        <v>2011</v>
      </c>
      <c r="AF227" s="26">
        <v>2048653</v>
      </c>
      <c r="AG227" s="26">
        <v>28985280</v>
      </c>
      <c r="AH227" s="26">
        <v>5774</v>
      </c>
      <c r="AI227" s="23">
        <v>12</v>
      </c>
    </row>
    <row r="228" spans="1:35" x14ac:dyDescent="0.3">
      <c r="A228" s="23" t="s">
        <v>7529</v>
      </c>
      <c r="B228" s="22" t="s">
        <v>5721</v>
      </c>
      <c r="C228" s="22" t="s">
        <v>5722</v>
      </c>
      <c r="D228" s="26">
        <v>5367158073.5500002</v>
      </c>
      <c r="E228" s="26">
        <v>150210865</v>
      </c>
      <c r="F228" s="24" t="s">
        <v>3010</v>
      </c>
      <c r="H228" s="23">
        <v>19991118</v>
      </c>
      <c r="I228" s="23" t="s">
        <v>2985</v>
      </c>
      <c r="J228" s="23" t="s">
        <v>2977</v>
      </c>
      <c r="K228" s="23" t="s">
        <v>4282</v>
      </c>
      <c r="O228" s="23">
        <v>1</v>
      </c>
      <c r="P228" s="23" t="s">
        <v>3033</v>
      </c>
      <c r="Q228" s="23" t="s">
        <v>3011</v>
      </c>
      <c r="Z228" s="23" t="s">
        <v>4276</v>
      </c>
      <c r="AB228" s="23" t="s">
        <v>4277</v>
      </c>
      <c r="AD228" s="40" t="s">
        <v>5179</v>
      </c>
      <c r="AF228" s="26">
        <v>42854835</v>
      </c>
      <c r="AG228" s="26">
        <v>1559712296.5</v>
      </c>
      <c r="AH228" s="26">
        <v>263467</v>
      </c>
      <c r="AI228" s="23">
        <v>12</v>
      </c>
    </row>
    <row r="229" spans="1:35" x14ac:dyDescent="0.3">
      <c r="A229" s="23" t="s">
        <v>7529</v>
      </c>
      <c r="B229" s="22" t="s">
        <v>4759</v>
      </c>
      <c r="C229" s="22" t="s">
        <v>4760</v>
      </c>
      <c r="D229" s="26">
        <v>627819813.10000002</v>
      </c>
      <c r="E229" s="26">
        <v>33921463</v>
      </c>
      <c r="F229" s="24" t="s">
        <v>3010</v>
      </c>
      <c r="G229" s="23" t="s">
        <v>2988</v>
      </c>
      <c r="H229" s="23">
        <v>20100309</v>
      </c>
      <c r="I229" s="23" t="s">
        <v>2980</v>
      </c>
      <c r="J229" s="23" t="s">
        <v>2977</v>
      </c>
      <c r="P229" s="23" t="s">
        <v>3033</v>
      </c>
      <c r="Q229" s="23" t="s">
        <v>3011</v>
      </c>
      <c r="Z229" s="23" t="s">
        <v>4276</v>
      </c>
      <c r="AF229" s="26">
        <v>9584408</v>
      </c>
      <c r="AG229" s="26">
        <v>190025501.5</v>
      </c>
      <c r="AH229" s="26">
        <v>33646</v>
      </c>
      <c r="AI229" s="23">
        <v>12</v>
      </c>
    </row>
    <row r="230" spans="1:35" x14ac:dyDescent="0.3">
      <c r="A230" s="23" t="s">
        <v>7529</v>
      </c>
      <c r="B230" s="22" t="s">
        <v>4769</v>
      </c>
      <c r="C230" s="22" t="s">
        <v>4770</v>
      </c>
      <c r="D230" s="26">
        <v>90816000</v>
      </c>
      <c r="E230" s="26">
        <v>19200000</v>
      </c>
      <c r="F230" s="24" t="s">
        <v>4301</v>
      </c>
      <c r="G230" s="23" t="s">
        <v>2988</v>
      </c>
      <c r="H230" s="23">
        <v>20140523</v>
      </c>
      <c r="I230" s="23" t="s">
        <v>2980</v>
      </c>
      <c r="J230" s="23" t="s">
        <v>2977</v>
      </c>
      <c r="Z230" s="23" t="s">
        <v>4276</v>
      </c>
      <c r="AA230" s="23" t="s">
        <v>4700</v>
      </c>
      <c r="AB230" s="23" t="s">
        <v>4303</v>
      </c>
      <c r="AC230" s="23" t="s">
        <v>4304</v>
      </c>
      <c r="AD230" s="40" t="s">
        <v>4305</v>
      </c>
      <c r="AF230" s="26">
        <v>7260384</v>
      </c>
      <c r="AG230" s="26">
        <v>47784135.5</v>
      </c>
      <c r="AH230" s="26">
        <v>8621</v>
      </c>
      <c r="AI230" s="23">
        <v>12</v>
      </c>
    </row>
    <row r="231" spans="1:35" x14ac:dyDescent="0.3">
      <c r="A231" s="23" t="s">
        <v>7529</v>
      </c>
      <c r="B231" s="22" t="s">
        <v>4728</v>
      </c>
      <c r="C231" s="22" t="s">
        <v>4729</v>
      </c>
      <c r="D231" s="26">
        <v>8607544.3200000003</v>
      </c>
      <c r="E231" s="26">
        <v>2241548</v>
      </c>
      <c r="F231" s="24" t="s">
        <v>4301</v>
      </c>
      <c r="G231" s="23" t="s">
        <v>2988</v>
      </c>
      <c r="H231" s="23">
        <v>20051014</v>
      </c>
      <c r="I231" s="23" t="s">
        <v>2980</v>
      </c>
      <c r="J231" s="23" t="s">
        <v>2977</v>
      </c>
      <c r="Z231" s="23" t="s">
        <v>4276</v>
      </c>
      <c r="AA231" s="23" t="s">
        <v>4700</v>
      </c>
      <c r="AB231" s="23" t="s">
        <v>4303</v>
      </c>
      <c r="AC231" s="23" t="s">
        <v>4460</v>
      </c>
      <c r="AD231" s="40" t="s">
        <v>4305</v>
      </c>
      <c r="AF231" s="26">
        <v>496394</v>
      </c>
      <c r="AG231" s="26">
        <v>2193124.5</v>
      </c>
      <c r="AH231" s="26">
        <v>735</v>
      </c>
      <c r="AI231" s="23">
        <v>12</v>
      </c>
    </row>
    <row r="232" spans="1:35" x14ac:dyDescent="0.3">
      <c r="A232" s="23" t="s">
        <v>7529</v>
      </c>
      <c r="B232" s="22" t="s">
        <v>4723</v>
      </c>
      <c r="C232" s="22" t="s">
        <v>4724</v>
      </c>
      <c r="D232" s="26">
        <v>22397180</v>
      </c>
      <c r="E232" s="26">
        <v>4479436</v>
      </c>
      <c r="F232" s="24" t="s">
        <v>4301</v>
      </c>
      <c r="G232" s="23" t="s">
        <v>2988</v>
      </c>
      <c r="H232" s="23">
        <v>20050315</v>
      </c>
      <c r="I232" s="23" t="s">
        <v>2980</v>
      </c>
      <c r="J232" s="23" t="s">
        <v>2977</v>
      </c>
      <c r="Z232" s="23" t="s">
        <v>4276</v>
      </c>
      <c r="AA232" s="23" t="s">
        <v>4700</v>
      </c>
      <c r="AB232" s="23" t="s">
        <v>4303</v>
      </c>
      <c r="AC232" s="23" t="s">
        <v>4371</v>
      </c>
      <c r="AD232" s="40" t="s">
        <v>4372</v>
      </c>
      <c r="AF232" s="26">
        <v>1114827</v>
      </c>
      <c r="AG232" s="26">
        <v>7209786</v>
      </c>
      <c r="AH232" s="26">
        <v>1105</v>
      </c>
      <c r="AI232" s="23">
        <v>12</v>
      </c>
    </row>
    <row r="233" spans="1:35" x14ac:dyDescent="0.3">
      <c r="A233" s="23" t="s">
        <v>7529</v>
      </c>
      <c r="B233" s="22" t="s">
        <v>4775</v>
      </c>
      <c r="C233" s="22" t="s">
        <v>4776</v>
      </c>
      <c r="D233" s="26">
        <v>722616310.91999996</v>
      </c>
      <c r="E233" s="26">
        <v>36348909</v>
      </c>
      <c r="F233" s="24" t="s">
        <v>2975</v>
      </c>
      <c r="G233" s="23" t="s">
        <v>2988</v>
      </c>
      <c r="H233" s="23">
        <v>20130529</v>
      </c>
      <c r="I233" s="23" t="s">
        <v>2985</v>
      </c>
      <c r="J233" s="23" t="s">
        <v>2977</v>
      </c>
      <c r="O233" s="23">
        <v>1</v>
      </c>
      <c r="S233" s="23" t="s">
        <v>2978</v>
      </c>
      <c r="Z233" s="23" t="s">
        <v>4276</v>
      </c>
      <c r="AF233" s="26">
        <v>19982290</v>
      </c>
      <c r="AG233" s="26">
        <v>502897743</v>
      </c>
      <c r="AH233" s="26">
        <v>108183</v>
      </c>
      <c r="AI233" s="23">
        <v>12</v>
      </c>
    </row>
    <row r="234" spans="1:35" x14ac:dyDescent="0.3">
      <c r="A234" s="23" t="s">
        <v>7529</v>
      </c>
      <c r="B234" s="22" t="s">
        <v>4777</v>
      </c>
      <c r="C234" s="22" t="s">
        <v>4778</v>
      </c>
      <c r="D234" s="26">
        <v>78174373.739999995</v>
      </c>
      <c r="E234" s="26">
        <v>89855602</v>
      </c>
      <c r="F234" s="24" t="s">
        <v>2986</v>
      </c>
      <c r="G234" s="23" t="s">
        <v>4281</v>
      </c>
      <c r="H234" s="23">
        <v>20151006</v>
      </c>
      <c r="I234" s="23" t="s">
        <v>2980</v>
      </c>
      <c r="J234" s="23" t="s">
        <v>2977</v>
      </c>
      <c r="M234" s="23">
        <v>1</v>
      </c>
      <c r="R234" s="23" t="s">
        <v>2987</v>
      </c>
      <c r="Z234" s="23" t="s">
        <v>4276</v>
      </c>
      <c r="AF234" s="26">
        <v>10038322</v>
      </c>
      <c r="AG234" s="26">
        <v>8629049.5</v>
      </c>
      <c r="AH234" s="26">
        <v>1789</v>
      </c>
      <c r="AI234" s="23">
        <v>3</v>
      </c>
    </row>
    <row r="235" spans="1:35" x14ac:dyDescent="0.3">
      <c r="A235" s="23" t="s">
        <v>7529</v>
      </c>
      <c r="B235" s="22" t="s">
        <v>4779</v>
      </c>
      <c r="C235" s="22" t="s">
        <v>4780</v>
      </c>
      <c r="D235" s="26">
        <v>202116114.12</v>
      </c>
      <c r="E235" s="26">
        <v>35162332</v>
      </c>
      <c r="F235" s="24" t="s">
        <v>2989</v>
      </c>
      <c r="G235" s="23" t="s">
        <v>4281</v>
      </c>
      <c r="H235" s="23">
        <v>20120607</v>
      </c>
      <c r="I235" s="23" t="s">
        <v>2985</v>
      </c>
      <c r="J235" s="23" t="s">
        <v>2977</v>
      </c>
      <c r="M235" s="23">
        <v>1</v>
      </c>
      <c r="N235" s="23">
        <v>1</v>
      </c>
      <c r="T235" s="23" t="s">
        <v>3000</v>
      </c>
      <c r="Z235" s="23" t="s">
        <v>4276</v>
      </c>
      <c r="AB235" s="23" t="s">
        <v>4277</v>
      </c>
      <c r="AD235" s="40" t="s">
        <v>4332</v>
      </c>
      <c r="AF235" s="26">
        <v>12856976</v>
      </c>
      <c r="AG235" s="26">
        <v>76399395.5</v>
      </c>
      <c r="AH235" s="26">
        <v>30278</v>
      </c>
      <c r="AI235" s="23">
        <v>12</v>
      </c>
    </row>
    <row r="236" spans="1:35" x14ac:dyDescent="0.3">
      <c r="A236" s="23" t="s">
        <v>7529</v>
      </c>
      <c r="B236" s="22" t="s">
        <v>4784</v>
      </c>
      <c r="C236" s="22" t="s">
        <v>4785</v>
      </c>
      <c r="D236" s="26">
        <v>136000000</v>
      </c>
      <c r="E236" s="26">
        <v>25000000</v>
      </c>
      <c r="F236" s="24" t="s">
        <v>2975</v>
      </c>
      <c r="H236" s="23">
        <v>19880804</v>
      </c>
      <c r="I236" s="23" t="s">
        <v>3001</v>
      </c>
      <c r="J236" s="23" t="s">
        <v>2977</v>
      </c>
      <c r="S236" s="23" t="s">
        <v>2991</v>
      </c>
      <c r="V236" s="23" t="s">
        <v>3002</v>
      </c>
      <c r="Z236" s="23" t="s">
        <v>4276</v>
      </c>
      <c r="AF236" s="26">
        <v>532074</v>
      </c>
      <c r="AG236" s="26">
        <v>2973918.5</v>
      </c>
      <c r="AH236" s="26">
        <v>509</v>
      </c>
      <c r="AI236" s="23">
        <v>12</v>
      </c>
    </row>
    <row r="237" spans="1:35" x14ac:dyDescent="0.3">
      <c r="A237" s="23" t="s">
        <v>7529</v>
      </c>
      <c r="B237" s="22" t="s">
        <v>4786</v>
      </c>
      <c r="C237" s="22" t="s">
        <v>4787</v>
      </c>
      <c r="D237" s="26">
        <v>73178876.650000006</v>
      </c>
      <c r="E237" s="26">
        <v>35697013</v>
      </c>
      <c r="F237" s="24" t="s">
        <v>3010</v>
      </c>
      <c r="G237" s="23" t="s">
        <v>4281</v>
      </c>
      <c r="H237" s="23">
        <v>20090618</v>
      </c>
      <c r="I237" s="23" t="s">
        <v>2976</v>
      </c>
      <c r="J237" s="23" t="s">
        <v>2977</v>
      </c>
      <c r="K237" s="23" t="s">
        <v>4323</v>
      </c>
      <c r="M237" s="23">
        <v>1</v>
      </c>
      <c r="P237" s="23" t="s">
        <v>2975</v>
      </c>
      <c r="Q237" s="23" t="s">
        <v>3062</v>
      </c>
      <c r="V237" s="23" t="s">
        <v>3002</v>
      </c>
      <c r="Z237" s="23" t="s">
        <v>4276</v>
      </c>
      <c r="AF237" s="26">
        <v>9743797</v>
      </c>
      <c r="AG237" s="26">
        <v>10276557.5</v>
      </c>
      <c r="AH237" s="26">
        <v>10116</v>
      </c>
      <c r="AI237" s="23">
        <v>12</v>
      </c>
    </row>
    <row r="238" spans="1:35" x14ac:dyDescent="0.3">
      <c r="A238" s="23" t="s">
        <v>7529</v>
      </c>
      <c r="B238" s="22" t="s">
        <v>4790</v>
      </c>
      <c r="C238" s="22" t="s">
        <v>4791</v>
      </c>
      <c r="D238" s="26">
        <v>4134826383.9499998</v>
      </c>
      <c r="E238" s="26">
        <v>269369797</v>
      </c>
      <c r="F238" s="24" t="s">
        <v>2986</v>
      </c>
      <c r="H238" s="23">
        <v>19610320</v>
      </c>
      <c r="I238" s="23" t="s">
        <v>2985</v>
      </c>
      <c r="J238" s="23" t="s">
        <v>2977</v>
      </c>
      <c r="K238" s="23" t="s">
        <v>4282</v>
      </c>
      <c r="O238" s="23">
        <v>1</v>
      </c>
      <c r="R238" s="23" t="s">
        <v>2987</v>
      </c>
      <c r="Z238" s="23" t="s">
        <v>4276</v>
      </c>
      <c r="AF238" s="26">
        <v>96986401</v>
      </c>
      <c r="AG238" s="26">
        <v>1445847531.5</v>
      </c>
      <c r="AH238" s="26">
        <v>448936</v>
      </c>
      <c r="AI238" s="23">
        <v>12</v>
      </c>
    </row>
    <row r="239" spans="1:35" x14ac:dyDescent="0.3">
      <c r="A239" s="23" t="s">
        <v>7529</v>
      </c>
      <c r="B239" s="22" t="s">
        <v>4792</v>
      </c>
      <c r="C239" s="22" t="s">
        <v>4793</v>
      </c>
      <c r="D239" s="26">
        <v>28785259.359999999</v>
      </c>
      <c r="E239" s="26">
        <v>20129552</v>
      </c>
      <c r="F239" s="24" t="s">
        <v>2975</v>
      </c>
      <c r="H239" s="23">
        <v>19990627</v>
      </c>
      <c r="I239" s="23" t="s">
        <v>2980</v>
      </c>
      <c r="J239" s="23" t="s">
        <v>2977</v>
      </c>
      <c r="S239" s="23" t="s">
        <v>2991</v>
      </c>
      <c r="Z239" s="23" t="s">
        <v>4276</v>
      </c>
      <c r="AF239" s="26">
        <v>5935177</v>
      </c>
      <c r="AG239" s="26">
        <v>8630327.5</v>
      </c>
      <c r="AH239" s="26">
        <v>2569</v>
      </c>
      <c r="AI239" s="23">
        <v>12</v>
      </c>
    </row>
    <row r="240" spans="1:35" x14ac:dyDescent="0.3">
      <c r="A240" s="23" t="s">
        <v>7529</v>
      </c>
      <c r="B240" s="22" t="s">
        <v>4803</v>
      </c>
      <c r="C240" s="22" t="s">
        <v>4804</v>
      </c>
      <c r="D240" s="26">
        <v>45576150</v>
      </c>
      <c r="E240" s="26">
        <v>5185000</v>
      </c>
      <c r="F240" s="24" t="s">
        <v>4301</v>
      </c>
      <c r="G240" s="23" t="s">
        <v>2988</v>
      </c>
      <c r="H240" s="23">
        <v>20150619</v>
      </c>
      <c r="I240" s="23" t="s">
        <v>2980</v>
      </c>
      <c r="J240" s="23" t="s">
        <v>2977</v>
      </c>
      <c r="Z240" s="23" t="s">
        <v>4276</v>
      </c>
      <c r="AA240" s="23" t="s">
        <v>4805</v>
      </c>
      <c r="AB240" s="23" t="s">
        <v>4303</v>
      </c>
      <c r="AC240" s="23" t="s">
        <v>4304</v>
      </c>
      <c r="AD240" s="40" t="s">
        <v>4305</v>
      </c>
      <c r="AF240" s="26">
        <v>974467</v>
      </c>
      <c r="AG240" s="26">
        <v>8838848</v>
      </c>
      <c r="AH240" s="26">
        <v>1618</v>
      </c>
      <c r="AI240" s="23">
        <v>7</v>
      </c>
    </row>
    <row r="241" spans="1:63" x14ac:dyDescent="0.3">
      <c r="A241" s="23" t="s">
        <v>7529</v>
      </c>
      <c r="B241" s="22" t="s">
        <v>4794</v>
      </c>
      <c r="C241" s="22" t="s">
        <v>4795</v>
      </c>
      <c r="D241" s="26">
        <v>42183915.479999997</v>
      </c>
      <c r="E241" s="26">
        <v>52078908</v>
      </c>
      <c r="F241" s="24" t="s">
        <v>2979</v>
      </c>
      <c r="H241" s="23">
        <v>19870623</v>
      </c>
      <c r="I241" s="23" t="s">
        <v>2980</v>
      </c>
      <c r="J241" s="23" t="s">
        <v>2977</v>
      </c>
      <c r="K241" s="23" t="s">
        <v>4450</v>
      </c>
      <c r="L241" s="23" t="s">
        <v>4391</v>
      </c>
      <c r="Z241" s="23" t="s">
        <v>4276</v>
      </c>
      <c r="AF241" s="26">
        <v>5171803</v>
      </c>
      <c r="AG241" s="26">
        <v>4259200.5</v>
      </c>
      <c r="AH241" s="26">
        <v>2893</v>
      </c>
      <c r="AI241" s="23">
        <v>12</v>
      </c>
      <c r="AJ241" s="23" t="s">
        <v>4796</v>
      </c>
      <c r="AS241" s="23">
        <v>1</v>
      </c>
      <c r="AU241" s="23">
        <v>1</v>
      </c>
      <c r="AV241" s="23">
        <v>1</v>
      </c>
      <c r="AY241" s="23">
        <v>1</v>
      </c>
      <c r="BK241" s="22" t="s">
        <v>2999</v>
      </c>
    </row>
    <row r="242" spans="1:63" x14ac:dyDescent="0.3">
      <c r="A242" s="23" t="s">
        <v>7529</v>
      </c>
      <c r="B242" s="22" t="s">
        <v>5221</v>
      </c>
      <c r="C242" s="22" t="s">
        <v>5222</v>
      </c>
      <c r="D242" s="26">
        <v>264677288.58000001</v>
      </c>
      <c r="E242" s="26">
        <v>115579602</v>
      </c>
      <c r="F242" s="24" t="s">
        <v>2975</v>
      </c>
      <c r="H242" s="23">
        <v>19600408</v>
      </c>
      <c r="I242" s="23" t="s">
        <v>2995</v>
      </c>
      <c r="J242" s="23" t="s">
        <v>2977</v>
      </c>
      <c r="S242" s="23" t="s">
        <v>2991</v>
      </c>
      <c r="V242" s="23" t="s">
        <v>3007</v>
      </c>
      <c r="Z242" s="23" t="s">
        <v>4276</v>
      </c>
      <c r="AF242" s="26">
        <v>136632848</v>
      </c>
      <c r="AG242" s="26">
        <v>822052652</v>
      </c>
      <c r="AH242" s="26">
        <v>583055</v>
      </c>
      <c r="AI242" s="23">
        <v>12</v>
      </c>
    </row>
    <row r="243" spans="1:63" x14ac:dyDescent="0.3">
      <c r="A243" s="23" t="s">
        <v>7529</v>
      </c>
      <c r="B243" s="22" t="s">
        <v>4797</v>
      </c>
      <c r="C243" s="22" t="s">
        <v>4798</v>
      </c>
      <c r="D243" s="26">
        <v>119233295.68000001</v>
      </c>
      <c r="E243" s="26">
        <v>7378298</v>
      </c>
      <c r="F243" s="24" t="s">
        <v>2986</v>
      </c>
      <c r="H243" s="23">
        <v>19930915</v>
      </c>
      <c r="I243" s="23" t="s">
        <v>2980</v>
      </c>
      <c r="J243" s="23" t="s">
        <v>2977</v>
      </c>
      <c r="R243" s="23" t="s">
        <v>3063</v>
      </c>
      <c r="Z243" s="23" t="s">
        <v>4276</v>
      </c>
      <c r="AF243" s="26">
        <v>1085419</v>
      </c>
      <c r="AG243" s="26">
        <v>19191540.5</v>
      </c>
      <c r="AH243" s="26">
        <v>3788</v>
      </c>
      <c r="AI243" s="23">
        <v>12</v>
      </c>
    </row>
    <row r="244" spans="1:63" x14ac:dyDescent="0.3">
      <c r="A244" s="23" t="s">
        <v>7529</v>
      </c>
      <c r="B244" s="22" t="s">
        <v>4801</v>
      </c>
      <c r="C244" s="22" t="s">
        <v>4802</v>
      </c>
      <c r="D244" s="26">
        <v>432554452</v>
      </c>
      <c r="E244" s="26">
        <v>49153915</v>
      </c>
      <c r="F244" s="24" t="s">
        <v>2982</v>
      </c>
      <c r="G244" s="23" t="s">
        <v>2988</v>
      </c>
      <c r="H244" s="23">
        <v>20140423</v>
      </c>
      <c r="I244" s="23" t="s">
        <v>2980</v>
      </c>
      <c r="J244" s="23" t="s">
        <v>2977</v>
      </c>
      <c r="N244" s="23">
        <v>0</v>
      </c>
      <c r="Z244" s="23" t="s">
        <v>4276</v>
      </c>
      <c r="AF244" s="26">
        <v>39351000</v>
      </c>
      <c r="AG244" s="26">
        <v>539792545</v>
      </c>
      <c r="AH244" s="26">
        <v>97550</v>
      </c>
      <c r="AI244" s="23">
        <v>12</v>
      </c>
    </row>
    <row r="245" spans="1:63" x14ac:dyDescent="0.3">
      <c r="A245" s="23" t="s">
        <v>7529</v>
      </c>
      <c r="B245" s="22" t="s">
        <v>4806</v>
      </c>
      <c r="C245" s="22" t="s">
        <v>4807</v>
      </c>
      <c r="D245" s="26">
        <v>6756178350.54</v>
      </c>
      <c r="E245" s="26">
        <v>395792522</v>
      </c>
      <c r="F245" s="24" t="s">
        <v>2979</v>
      </c>
      <c r="H245" s="23">
        <v>19910704</v>
      </c>
      <c r="I245" s="23" t="s">
        <v>3013</v>
      </c>
      <c r="J245" s="23" t="s">
        <v>2977</v>
      </c>
      <c r="K245" s="23" t="s">
        <v>4282</v>
      </c>
      <c r="O245" s="23">
        <v>60</v>
      </c>
      <c r="Z245" s="23" t="s">
        <v>4276</v>
      </c>
      <c r="AF245" s="26">
        <v>239090230</v>
      </c>
      <c r="AG245" s="26">
        <v>4331133488</v>
      </c>
      <c r="AH245" s="26">
        <v>1071014</v>
      </c>
      <c r="AI245" s="23">
        <v>12</v>
      </c>
      <c r="AK245" s="23" t="s">
        <v>3021</v>
      </c>
      <c r="AL245" s="23" t="s">
        <v>3013</v>
      </c>
      <c r="AO245" s="23" t="s">
        <v>3065</v>
      </c>
      <c r="AQ245" s="23" t="s">
        <v>4808</v>
      </c>
      <c r="BF245" s="23">
        <v>1</v>
      </c>
    </row>
    <row r="246" spans="1:63" x14ac:dyDescent="0.3">
      <c r="A246" s="23" t="s">
        <v>7529</v>
      </c>
      <c r="B246" s="22" t="s">
        <v>4853</v>
      </c>
      <c r="C246" s="22" t="s">
        <v>4854</v>
      </c>
      <c r="D246" s="26">
        <v>630251446.16999996</v>
      </c>
      <c r="E246" s="26">
        <v>111614647</v>
      </c>
      <c r="F246" s="24" t="s">
        <v>2982</v>
      </c>
      <c r="G246" s="23" t="s">
        <v>2988</v>
      </c>
      <c r="H246" s="23">
        <v>20040629</v>
      </c>
      <c r="I246" s="23" t="s">
        <v>2976</v>
      </c>
      <c r="J246" s="23" t="s">
        <v>2977</v>
      </c>
      <c r="K246" s="23" t="s">
        <v>4409</v>
      </c>
      <c r="O246" s="23">
        <v>1</v>
      </c>
      <c r="Z246" s="23" t="s">
        <v>4276</v>
      </c>
      <c r="AF246" s="26">
        <v>64518759</v>
      </c>
      <c r="AG246" s="26">
        <v>426436557.5</v>
      </c>
      <c r="AH246" s="26">
        <v>241169</v>
      </c>
      <c r="AI246" s="23">
        <v>12</v>
      </c>
    </row>
    <row r="247" spans="1:63" x14ac:dyDescent="0.3">
      <c r="A247" s="23" t="s">
        <v>7529</v>
      </c>
      <c r="B247" s="22" t="s">
        <v>4895</v>
      </c>
      <c r="C247" s="22" t="s">
        <v>4896</v>
      </c>
      <c r="D247" s="26">
        <v>440882113.86000001</v>
      </c>
      <c r="E247" s="26">
        <v>159163218</v>
      </c>
      <c r="F247" s="24" t="s">
        <v>2994</v>
      </c>
      <c r="G247" s="23" t="s">
        <v>4281</v>
      </c>
      <c r="H247" s="23">
        <v>20110503</v>
      </c>
      <c r="I247" s="23" t="s">
        <v>2995</v>
      </c>
      <c r="J247" s="23" t="s">
        <v>2977</v>
      </c>
      <c r="K247" s="23" t="s">
        <v>4897</v>
      </c>
      <c r="L247" s="23" t="s">
        <v>4391</v>
      </c>
      <c r="M247" s="23">
        <v>1</v>
      </c>
      <c r="Z247" s="23" t="s">
        <v>4276</v>
      </c>
      <c r="AF247" s="26">
        <v>139314414</v>
      </c>
      <c r="AG247" s="26">
        <v>439793164</v>
      </c>
      <c r="AH247" s="26">
        <v>358917</v>
      </c>
      <c r="AI247" s="23">
        <v>12</v>
      </c>
      <c r="AN247" s="23" t="s">
        <v>4898</v>
      </c>
      <c r="AR247" s="23">
        <v>1</v>
      </c>
    </row>
    <row r="248" spans="1:63" x14ac:dyDescent="0.3">
      <c r="A248" s="23" t="s">
        <v>7529</v>
      </c>
      <c r="B248" s="22" t="s">
        <v>4907</v>
      </c>
      <c r="C248" s="22" t="s">
        <v>4908</v>
      </c>
      <c r="D248" s="26">
        <v>39988549</v>
      </c>
      <c r="E248" s="26">
        <v>2816095</v>
      </c>
      <c r="F248" s="24" t="s">
        <v>4301</v>
      </c>
      <c r="G248" s="23" t="s">
        <v>2988</v>
      </c>
      <c r="H248" s="23">
        <v>20120518</v>
      </c>
      <c r="I248" s="23" t="s">
        <v>2980</v>
      </c>
      <c r="J248" s="23" t="s">
        <v>2977</v>
      </c>
      <c r="Z248" s="23" t="s">
        <v>4276</v>
      </c>
      <c r="AA248" s="23" t="s">
        <v>4459</v>
      </c>
      <c r="AB248" s="23" t="s">
        <v>4303</v>
      </c>
      <c r="AC248" s="23" t="s">
        <v>4304</v>
      </c>
      <c r="AD248" s="40" t="s">
        <v>4305</v>
      </c>
      <c r="AF248" s="26">
        <v>1036183</v>
      </c>
      <c r="AG248" s="26">
        <v>17738800.5</v>
      </c>
      <c r="AH248" s="26">
        <v>1818</v>
      </c>
      <c r="AI248" s="23">
        <v>12</v>
      </c>
    </row>
    <row r="249" spans="1:63" x14ac:dyDescent="0.3">
      <c r="A249" s="23" t="s">
        <v>7529</v>
      </c>
      <c r="B249" s="22" t="s">
        <v>4841</v>
      </c>
      <c r="C249" s="22" t="s">
        <v>4842</v>
      </c>
      <c r="D249" s="26">
        <v>3442166872.3200002</v>
      </c>
      <c r="E249" s="26">
        <v>128247648</v>
      </c>
      <c r="F249" s="24" t="s">
        <v>2989</v>
      </c>
      <c r="H249" s="23">
        <v>19970521</v>
      </c>
      <c r="I249" s="23" t="s">
        <v>2980</v>
      </c>
      <c r="J249" s="23" t="s">
        <v>2977</v>
      </c>
      <c r="O249" s="23">
        <v>1</v>
      </c>
      <c r="T249" s="23" t="s">
        <v>3000</v>
      </c>
      <c r="Z249" s="23" t="s">
        <v>4276</v>
      </c>
      <c r="AB249" s="23" t="s">
        <v>4277</v>
      </c>
      <c r="AD249" s="40" t="s">
        <v>4332</v>
      </c>
      <c r="AF249" s="26">
        <v>54733326</v>
      </c>
      <c r="AG249" s="26">
        <v>1519722404</v>
      </c>
      <c r="AH249" s="26">
        <v>305168</v>
      </c>
      <c r="AI249" s="23">
        <v>12</v>
      </c>
    </row>
    <row r="250" spans="1:63" x14ac:dyDescent="0.3">
      <c r="A250" s="23" t="s">
        <v>7529</v>
      </c>
      <c r="B250" s="22" t="s">
        <v>4873</v>
      </c>
      <c r="C250" s="22" t="s">
        <v>4874</v>
      </c>
      <c r="D250" s="26">
        <v>22136813.879999999</v>
      </c>
      <c r="E250" s="26">
        <v>988692</v>
      </c>
      <c r="F250" s="24" t="s">
        <v>4301</v>
      </c>
      <c r="G250" s="23" t="s">
        <v>2988</v>
      </c>
      <c r="H250" s="23">
        <v>20090608</v>
      </c>
      <c r="I250" s="23" t="s">
        <v>2980</v>
      </c>
      <c r="J250" s="23" t="s">
        <v>2977</v>
      </c>
      <c r="Z250" s="23" t="s">
        <v>4276</v>
      </c>
      <c r="AA250" s="23" t="s">
        <v>4459</v>
      </c>
      <c r="AB250" s="23" t="s">
        <v>4303</v>
      </c>
      <c r="AC250" s="23" t="s">
        <v>4460</v>
      </c>
      <c r="AD250" s="40" t="s">
        <v>4305</v>
      </c>
      <c r="AF250" s="26">
        <v>281426</v>
      </c>
      <c r="AG250" s="26">
        <v>6512516.5</v>
      </c>
      <c r="AH250" s="26">
        <v>468</v>
      </c>
      <c r="AI250" s="23">
        <v>12</v>
      </c>
    </row>
    <row r="251" spans="1:63" x14ac:dyDescent="0.3">
      <c r="A251" s="23" t="s">
        <v>7529</v>
      </c>
      <c r="B251" s="22" t="s">
        <v>6789</v>
      </c>
      <c r="C251" s="22" t="s">
        <v>6790</v>
      </c>
      <c r="D251" s="26">
        <v>162816136.25</v>
      </c>
      <c r="E251" s="26">
        <v>16487710</v>
      </c>
      <c r="F251" s="24" t="s">
        <v>4301</v>
      </c>
      <c r="G251" s="23" t="s">
        <v>2988</v>
      </c>
      <c r="H251" s="23">
        <v>20050714</v>
      </c>
      <c r="I251" s="23" t="s">
        <v>2980</v>
      </c>
      <c r="J251" s="23" t="s">
        <v>2977</v>
      </c>
      <c r="Z251" s="23" t="s">
        <v>4276</v>
      </c>
      <c r="AA251" s="23" t="s">
        <v>4857</v>
      </c>
      <c r="AB251" s="23" t="s">
        <v>4303</v>
      </c>
      <c r="AC251" s="23" t="s">
        <v>4304</v>
      </c>
      <c r="AD251" s="40" t="s">
        <v>4305</v>
      </c>
      <c r="AF251" s="26">
        <v>5198082</v>
      </c>
      <c r="AG251" s="26">
        <v>57751826.5</v>
      </c>
      <c r="AH251" s="26">
        <v>7877</v>
      </c>
      <c r="AI251" s="23">
        <v>12</v>
      </c>
    </row>
    <row r="252" spans="1:63" x14ac:dyDescent="0.3">
      <c r="A252" s="23" t="s">
        <v>7529</v>
      </c>
      <c r="B252" s="22" t="s">
        <v>4892</v>
      </c>
      <c r="C252" s="22" t="s">
        <v>4893</v>
      </c>
      <c r="D252" s="26">
        <v>32752352.399999999</v>
      </c>
      <c r="E252" s="26">
        <v>6286440</v>
      </c>
      <c r="F252" s="24" t="s">
        <v>4301</v>
      </c>
      <c r="G252" s="23" t="s">
        <v>2988</v>
      </c>
      <c r="H252" s="23">
        <v>20110308</v>
      </c>
      <c r="I252" s="23" t="s">
        <v>2980</v>
      </c>
      <c r="J252" s="23" t="s">
        <v>2977</v>
      </c>
      <c r="Z252" s="23" t="s">
        <v>4276</v>
      </c>
      <c r="AA252" s="23" t="s">
        <v>4894</v>
      </c>
      <c r="AB252" s="23" t="s">
        <v>4303</v>
      </c>
      <c r="AC252" s="23" t="s">
        <v>4304</v>
      </c>
      <c r="AD252" s="40" t="s">
        <v>4305</v>
      </c>
      <c r="AF252" s="26">
        <v>2842646</v>
      </c>
      <c r="AG252" s="26">
        <v>17126815.5</v>
      </c>
      <c r="AH252" s="26">
        <v>2863</v>
      </c>
      <c r="AI252" s="23">
        <v>12</v>
      </c>
    </row>
    <row r="253" spans="1:63" x14ac:dyDescent="0.3">
      <c r="A253" s="23" t="s">
        <v>7529</v>
      </c>
      <c r="B253" s="22" t="s">
        <v>4913</v>
      </c>
      <c r="C253" s="22" t="s">
        <v>4914</v>
      </c>
      <c r="D253" s="26">
        <v>16800000</v>
      </c>
      <c r="E253" s="26">
        <v>4000000</v>
      </c>
      <c r="F253" s="24" t="s">
        <v>4565</v>
      </c>
      <c r="G253" s="23" t="s">
        <v>2988</v>
      </c>
      <c r="H253" s="23">
        <v>20150512</v>
      </c>
      <c r="I253" s="23" t="s">
        <v>2995</v>
      </c>
      <c r="J253" s="23" t="s">
        <v>2977</v>
      </c>
      <c r="Z253" s="23" t="s">
        <v>4276</v>
      </c>
      <c r="AA253" s="23" t="s">
        <v>4915</v>
      </c>
      <c r="AB253" s="23" t="s">
        <v>4565</v>
      </c>
      <c r="AC253" s="23" t="s">
        <v>4566</v>
      </c>
      <c r="AF253" s="26">
        <v>470405</v>
      </c>
      <c r="AG253" s="26">
        <v>2504486.5</v>
      </c>
      <c r="AH253" s="26">
        <v>822</v>
      </c>
      <c r="AI253" s="23">
        <v>8</v>
      </c>
    </row>
    <row r="254" spans="1:63" x14ac:dyDescent="0.3">
      <c r="A254" s="23" t="s">
        <v>7529</v>
      </c>
      <c r="B254" s="22" t="s">
        <v>4867</v>
      </c>
      <c r="C254" s="22" t="s">
        <v>4868</v>
      </c>
      <c r="D254" s="26">
        <v>847594058.75999999</v>
      </c>
      <c r="E254" s="26">
        <v>218452077</v>
      </c>
      <c r="F254" s="24" t="s">
        <v>2975</v>
      </c>
      <c r="G254" s="23" t="s">
        <v>2988</v>
      </c>
      <c r="H254" s="23">
        <v>20060301</v>
      </c>
      <c r="I254" s="23" t="s">
        <v>2995</v>
      </c>
      <c r="J254" s="23" t="s">
        <v>2977</v>
      </c>
      <c r="K254" s="23" t="s">
        <v>4391</v>
      </c>
      <c r="O254" s="23">
        <v>1</v>
      </c>
      <c r="S254" s="23" t="s">
        <v>2991</v>
      </c>
      <c r="V254" s="23" t="s">
        <v>3007</v>
      </c>
      <c r="Z254" s="23" t="s">
        <v>4276</v>
      </c>
      <c r="AE254" s="50">
        <v>2010</v>
      </c>
      <c r="AF254" s="26">
        <v>185910877</v>
      </c>
      <c r="AG254" s="26">
        <v>1111411755.5</v>
      </c>
      <c r="AH254" s="26">
        <v>656097</v>
      </c>
      <c r="AI254" s="23">
        <v>12</v>
      </c>
    </row>
    <row r="255" spans="1:63" x14ac:dyDescent="0.3">
      <c r="A255" s="23" t="s">
        <v>7529</v>
      </c>
      <c r="B255" s="22" t="s">
        <v>4811</v>
      </c>
      <c r="C255" s="22" t="s">
        <v>4812</v>
      </c>
      <c r="D255" s="26">
        <v>540696393.75</v>
      </c>
      <c r="E255" s="26">
        <v>26861141</v>
      </c>
      <c r="F255" s="24" t="s">
        <v>2982</v>
      </c>
      <c r="H255" s="23">
        <v>19620807</v>
      </c>
      <c r="I255" s="23" t="s">
        <v>2980</v>
      </c>
      <c r="J255" s="23" t="s">
        <v>2977</v>
      </c>
      <c r="K255" s="23" t="s">
        <v>4409</v>
      </c>
      <c r="Z255" s="23" t="s">
        <v>4276</v>
      </c>
      <c r="AA255" s="23" t="s">
        <v>4813</v>
      </c>
      <c r="AF255" s="26">
        <v>1828086</v>
      </c>
      <c r="AG255" s="26">
        <v>39375007.5</v>
      </c>
      <c r="AH255" s="26">
        <v>5903</v>
      </c>
      <c r="AI255" s="23">
        <v>12</v>
      </c>
    </row>
    <row r="256" spans="1:63" x14ac:dyDescent="0.3">
      <c r="A256" s="23" t="s">
        <v>7529</v>
      </c>
      <c r="B256" s="22" t="s">
        <v>4875</v>
      </c>
      <c r="C256" s="22" t="s">
        <v>4876</v>
      </c>
      <c r="D256" s="26">
        <v>36702647.100000001</v>
      </c>
      <c r="E256" s="26">
        <v>4531191</v>
      </c>
      <c r="F256" s="24" t="s">
        <v>4301</v>
      </c>
      <c r="G256" s="23" t="s">
        <v>2988</v>
      </c>
      <c r="H256" s="23">
        <v>20100217</v>
      </c>
      <c r="I256" s="23" t="s">
        <v>2980</v>
      </c>
      <c r="J256" s="23" t="s">
        <v>2977</v>
      </c>
      <c r="Z256" s="23" t="s">
        <v>4276</v>
      </c>
      <c r="AA256" s="23" t="s">
        <v>4750</v>
      </c>
      <c r="AB256" s="23" t="s">
        <v>4303</v>
      </c>
      <c r="AC256" s="23" t="s">
        <v>4460</v>
      </c>
      <c r="AD256" s="40" t="s">
        <v>4305</v>
      </c>
      <c r="AF256" s="26">
        <v>1078990</v>
      </c>
      <c r="AG256" s="26">
        <v>10123188</v>
      </c>
      <c r="AH256" s="26">
        <v>2003</v>
      </c>
      <c r="AI256" s="23">
        <v>12</v>
      </c>
    </row>
    <row r="257" spans="1:54" x14ac:dyDescent="0.3">
      <c r="A257" s="23" t="s">
        <v>7529</v>
      </c>
      <c r="B257" s="22" t="s">
        <v>4905</v>
      </c>
      <c r="C257" s="22" t="s">
        <v>4906</v>
      </c>
      <c r="D257" s="26">
        <v>8852126.8800000008</v>
      </c>
      <c r="E257" s="26">
        <v>1140738</v>
      </c>
      <c r="F257" s="24" t="s">
        <v>4301</v>
      </c>
      <c r="G257" s="23" t="s">
        <v>2988</v>
      </c>
      <c r="H257" s="23">
        <v>20110615</v>
      </c>
      <c r="I257" s="23" t="s">
        <v>2980</v>
      </c>
      <c r="J257" s="23" t="s">
        <v>2977</v>
      </c>
      <c r="Z257" s="23" t="s">
        <v>4276</v>
      </c>
      <c r="AA257" s="23" t="s">
        <v>4894</v>
      </c>
      <c r="AB257" s="23" t="s">
        <v>4303</v>
      </c>
      <c r="AC257" s="23" t="s">
        <v>4319</v>
      </c>
      <c r="AD257" s="40" t="s">
        <v>4305</v>
      </c>
      <c r="AF257" s="26">
        <v>343834</v>
      </c>
      <c r="AG257" s="26">
        <v>3117987</v>
      </c>
      <c r="AH257" s="26">
        <v>412</v>
      </c>
      <c r="AI257" s="23">
        <v>12</v>
      </c>
    </row>
    <row r="258" spans="1:54" x14ac:dyDescent="0.3">
      <c r="A258" s="23" t="s">
        <v>7529</v>
      </c>
      <c r="B258" s="22" t="s">
        <v>4814</v>
      </c>
      <c r="C258" s="22" t="s">
        <v>4815</v>
      </c>
      <c r="D258" s="26">
        <v>37042820576.629997</v>
      </c>
      <c r="E258" s="26">
        <v>437284577</v>
      </c>
      <c r="F258" s="24" t="s">
        <v>2982</v>
      </c>
      <c r="H258" s="23">
        <v>19610602</v>
      </c>
      <c r="I258" s="23" t="s">
        <v>2980</v>
      </c>
      <c r="J258" s="23" t="s">
        <v>2977</v>
      </c>
      <c r="K258" s="23" t="s">
        <v>4282</v>
      </c>
      <c r="O258" s="23">
        <v>60</v>
      </c>
      <c r="Z258" s="23" t="s">
        <v>4276</v>
      </c>
      <c r="AF258" s="26">
        <v>315013171</v>
      </c>
      <c r="AG258" s="26">
        <v>28453646760</v>
      </c>
      <c r="AH258" s="26">
        <v>1813018</v>
      </c>
      <c r="AI258" s="23">
        <v>12</v>
      </c>
    </row>
    <row r="259" spans="1:54" x14ac:dyDescent="0.3">
      <c r="A259" s="23" t="s">
        <v>7529</v>
      </c>
      <c r="B259" s="22" t="s">
        <v>4855</v>
      </c>
      <c r="C259" s="22" t="s">
        <v>4856</v>
      </c>
      <c r="D259" s="26">
        <v>227929603.59999999</v>
      </c>
      <c r="E259" s="26">
        <v>32148040</v>
      </c>
      <c r="F259" s="24" t="s">
        <v>4301</v>
      </c>
      <c r="G259" s="23" t="s">
        <v>2988</v>
      </c>
      <c r="H259" s="23">
        <v>20050415</v>
      </c>
      <c r="I259" s="23" t="s">
        <v>2980</v>
      </c>
      <c r="J259" s="23" t="s">
        <v>2977</v>
      </c>
      <c r="Z259" s="23" t="s">
        <v>4276</v>
      </c>
      <c r="AA259" s="23" t="s">
        <v>4857</v>
      </c>
      <c r="AB259" s="23" t="s">
        <v>4303</v>
      </c>
      <c r="AC259" s="23" t="s">
        <v>4371</v>
      </c>
      <c r="AD259" s="40" t="s">
        <v>4372</v>
      </c>
      <c r="AF259" s="26">
        <v>9901062</v>
      </c>
      <c r="AG259" s="26">
        <v>61792604.5</v>
      </c>
      <c r="AH259" s="26">
        <v>10489</v>
      </c>
      <c r="AI259" s="23">
        <v>12</v>
      </c>
    </row>
    <row r="260" spans="1:54" x14ac:dyDescent="0.3">
      <c r="A260" s="23" t="s">
        <v>7529</v>
      </c>
      <c r="B260" s="22" t="s">
        <v>4809</v>
      </c>
      <c r="C260" s="22" t="s">
        <v>4810</v>
      </c>
      <c r="D260" s="26">
        <v>61222173521.599998</v>
      </c>
      <c r="E260" s="26">
        <v>791495456</v>
      </c>
      <c r="F260" s="24" t="s">
        <v>2975</v>
      </c>
      <c r="H260" s="23">
        <v>19951117</v>
      </c>
      <c r="I260" s="23" t="s">
        <v>2985</v>
      </c>
      <c r="J260" s="23" t="s">
        <v>2977</v>
      </c>
      <c r="K260" s="23" t="s">
        <v>4282</v>
      </c>
      <c r="O260" s="23">
        <v>60</v>
      </c>
      <c r="S260" s="23" t="s">
        <v>2991</v>
      </c>
      <c r="Z260" s="23" t="s">
        <v>4276</v>
      </c>
      <c r="AF260" s="26">
        <v>353090022</v>
      </c>
      <c r="AG260" s="26">
        <v>27675827066</v>
      </c>
      <c r="AH260" s="26">
        <v>2157241</v>
      </c>
      <c r="AI260" s="23">
        <v>12</v>
      </c>
    </row>
    <row r="261" spans="1:54" x14ac:dyDescent="0.3">
      <c r="A261" s="23" t="s">
        <v>7529</v>
      </c>
      <c r="B261" s="22" t="s">
        <v>4816</v>
      </c>
      <c r="C261" s="22" t="s">
        <v>4817</v>
      </c>
      <c r="D261" s="26">
        <v>33074076133.139999</v>
      </c>
      <c r="E261" s="26">
        <v>1094443287</v>
      </c>
      <c r="F261" s="24" t="s">
        <v>2994</v>
      </c>
      <c r="H261" s="23">
        <v>19760514</v>
      </c>
      <c r="I261" s="23" t="s">
        <v>2995</v>
      </c>
      <c r="J261" s="23" t="s">
        <v>2977</v>
      </c>
      <c r="K261" s="23" t="s">
        <v>4282</v>
      </c>
      <c r="O261" s="23">
        <v>60</v>
      </c>
      <c r="Z261" s="23" t="s">
        <v>4276</v>
      </c>
      <c r="AF261" s="26">
        <v>728055377</v>
      </c>
      <c r="AG261" s="26">
        <v>24126863699.5</v>
      </c>
      <c r="AH261" s="26">
        <v>3196705</v>
      </c>
      <c r="AI261" s="23">
        <v>12</v>
      </c>
      <c r="AJ261" s="23" t="s">
        <v>4818</v>
      </c>
      <c r="AL261" s="23" t="s">
        <v>2996</v>
      </c>
      <c r="AP261" s="23" t="s">
        <v>3022</v>
      </c>
      <c r="AR261" s="23">
        <v>1</v>
      </c>
    </row>
    <row r="262" spans="1:54" x14ac:dyDescent="0.3">
      <c r="A262" s="23" t="s">
        <v>7529</v>
      </c>
      <c r="B262" s="22" t="s">
        <v>4819</v>
      </c>
      <c r="C262" s="22" t="s">
        <v>4820</v>
      </c>
      <c r="D262" s="26">
        <v>4007760467.75</v>
      </c>
      <c r="E262" s="26">
        <v>484614325</v>
      </c>
      <c r="F262" s="24" t="s">
        <v>2994</v>
      </c>
      <c r="H262" s="23">
        <v>19951129</v>
      </c>
      <c r="I262" s="23" t="s">
        <v>2995</v>
      </c>
      <c r="J262" s="23" t="s">
        <v>2977</v>
      </c>
      <c r="K262" s="23" t="s">
        <v>4391</v>
      </c>
      <c r="O262" s="23">
        <v>60</v>
      </c>
      <c r="Z262" s="23" t="s">
        <v>4276</v>
      </c>
      <c r="AE262" s="50">
        <v>2011</v>
      </c>
      <c r="AF262" s="26">
        <v>859145397</v>
      </c>
      <c r="AG262" s="26">
        <v>8009209537.5</v>
      </c>
      <c r="AH262" s="26">
        <v>2351748</v>
      </c>
      <c r="AI262" s="23">
        <v>12</v>
      </c>
      <c r="AL262" s="23" t="s">
        <v>2995</v>
      </c>
      <c r="AR262" s="23">
        <v>1</v>
      </c>
    </row>
    <row r="263" spans="1:54" x14ac:dyDescent="0.3">
      <c r="A263" s="23" t="s">
        <v>7529</v>
      </c>
      <c r="B263" s="22" t="s">
        <v>4848</v>
      </c>
      <c r="C263" s="22" t="s">
        <v>4849</v>
      </c>
      <c r="D263" s="26">
        <v>27013025154.330002</v>
      </c>
      <c r="E263" s="26">
        <v>152849121</v>
      </c>
      <c r="F263" s="24" t="s">
        <v>2975</v>
      </c>
      <c r="G263" s="23" t="s">
        <v>2984</v>
      </c>
      <c r="H263" s="23">
        <v>20011003</v>
      </c>
      <c r="I263" s="23" t="s">
        <v>2995</v>
      </c>
      <c r="J263" s="23" t="s">
        <v>2977</v>
      </c>
      <c r="K263" s="23" t="s">
        <v>4282</v>
      </c>
      <c r="O263" s="23">
        <v>60</v>
      </c>
      <c r="S263" s="23" t="s">
        <v>2991</v>
      </c>
      <c r="Z263" s="23" t="s">
        <v>4276</v>
      </c>
      <c r="AF263" s="26">
        <v>107820098</v>
      </c>
      <c r="AG263" s="26">
        <v>22213110828.5</v>
      </c>
      <c r="AH263" s="26">
        <v>830211</v>
      </c>
      <c r="AI263" s="23">
        <v>12</v>
      </c>
    </row>
    <row r="264" spans="1:54" x14ac:dyDescent="0.3">
      <c r="A264" s="23" t="s">
        <v>7529</v>
      </c>
      <c r="B264" s="22" t="s">
        <v>4916</v>
      </c>
      <c r="C264" s="22" t="s">
        <v>4917</v>
      </c>
      <c r="D264" s="26">
        <v>57176377.520000003</v>
      </c>
      <c r="E264" s="26">
        <v>7182962</v>
      </c>
      <c r="F264" s="24" t="s">
        <v>4301</v>
      </c>
      <c r="G264" s="23" t="s">
        <v>2988</v>
      </c>
      <c r="H264" s="23">
        <v>20150702</v>
      </c>
      <c r="I264" s="23" t="s">
        <v>2980</v>
      </c>
      <c r="J264" s="23" t="s">
        <v>2977</v>
      </c>
      <c r="Z264" s="23" t="s">
        <v>4276</v>
      </c>
      <c r="AA264" s="23" t="s">
        <v>4894</v>
      </c>
      <c r="AB264" s="23" t="s">
        <v>4303</v>
      </c>
      <c r="AC264" s="23" t="s">
        <v>4304</v>
      </c>
      <c r="AD264" s="40" t="s">
        <v>4305</v>
      </c>
      <c r="AF264" s="26">
        <v>1090802</v>
      </c>
      <c r="AG264" s="26">
        <v>9080612</v>
      </c>
      <c r="AH264" s="26">
        <v>1536</v>
      </c>
      <c r="AI264" s="23">
        <v>6</v>
      </c>
    </row>
    <row r="265" spans="1:54" x14ac:dyDescent="0.3">
      <c r="A265" s="23" t="s">
        <v>7529</v>
      </c>
      <c r="B265" s="22" t="s">
        <v>4821</v>
      </c>
      <c r="C265" s="22" t="s">
        <v>4822</v>
      </c>
      <c r="D265" s="26">
        <v>3067457755.3200002</v>
      </c>
      <c r="E265" s="26">
        <v>72930522</v>
      </c>
      <c r="F265" s="24" t="s">
        <v>2989</v>
      </c>
      <c r="H265" s="23">
        <v>19930913</v>
      </c>
      <c r="I265" s="23" t="s">
        <v>2980</v>
      </c>
      <c r="J265" s="23" t="s">
        <v>2977</v>
      </c>
      <c r="O265" s="23">
        <v>1</v>
      </c>
      <c r="T265" s="23" t="s">
        <v>2990</v>
      </c>
      <c r="Z265" s="23" t="s">
        <v>4276</v>
      </c>
      <c r="AB265" s="23" t="s">
        <v>4277</v>
      </c>
      <c r="AD265" s="40" t="s">
        <v>4332</v>
      </c>
      <c r="AF265" s="26">
        <v>27870050</v>
      </c>
      <c r="AG265" s="26">
        <v>1214592366</v>
      </c>
      <c r="AH265" s="26">
        <v>183526</v>
      </c>
      <c r="AI265" s="23">
        <v>12</v>
      </c>
    </row>
    <row r="266" spans="1:54" x14ac:dyDescent="0.3">
      <c r="A266" s="23" t="s">
        <v>7529</v>
      </c>
      <c r="B266" s="22" t="s">
        <v>4823</v>
      </c>
      <c r="C266" s="22" t="s">
        <v>4824</v>
      </c>
      <c r="D266" s="26">
        <v>11542781.880000001</v>
      </c>
      <c r="E266" s="26">
        <v>1495179</v>
      </c>
      <c r="F266" s="24" t="s">
        <v>4301</v>
      </c>
      <c r="H266" s="23">
        <v>19961205</v>
      </c>
      <c r="I266" s="23" t="s">
        <v>2980</v>
      </c>
      <c r="J266" s="23" t="s">
        <v>2977</v>
      </c>
      <c r="Z266" s="23" t="s">
        <v>4276</v>
      </c>
      <c r="AA266" s="23" t="s">
        <v>4318</v>
      </c>
      <c r="AB266" s="23" t="s">
        <v>4303</v>
      </c>
      <c r="AC266" s="23" t="s">
        <v>4460</v>
      </c>
      <c r="AD266" s="40" t="s">
        <v>4305</v>
      </c>
      <c r="AF266" s="26">
        <v>335303</v>
      </c>
      <c r="AG266" s="26">
        <v>3322465.5</v>
      </c>
      <c r="AH266" s="26">
        <v>837</v>
      </c>
      <c r="AI266" s="23">
        <v>12</v>
      </c>
    </row>
    <row r="267" spans="1:54" x14ac:dyDescent="0.3">
      <c r="A267" s="23" t="s">
        <v>7529</v>
      </c>
      <c r="B267" s="22" t="s">
        <v>4825</v>
      </c>
      <c r="C267" s="22" t="s">
        <v>4826</v>
      </c>
      <c r="D267" s="26">
        <v>9136728659.6800003</v>
      </c>
      <c r="E267" s="26">
        <v>74953964</v>
      </c>
      <c r="F267" s="24" t="s">
        <v>2975</v>
      </c>
      <c r="H267" s="23">
        <v>19450102</v>
      </c>
      <c r="I267" s="23" t="s">
        <v>2980</v>
      </c>
      <c r="J267" s="23" t="s">
        <v>2977</v>
      </c>
      <c r="O267" s="23">
        <v>60</v>
      </c>
      <c r="S267" s="23" t="s">
        <v>2978</v>
      </c>
      <c r="Z267" s="23" t="s">
        <v>4276</v>
      </c>
      <c r="AF267" s="26">
        <v>54140139</v>
      </c>
      <c r="AG267" s="26">
        <v>6735125406.5</v>
      </c>
      <c r="AH267" s="26">
        <v>413431</v>
      </c>
      <c r="AI267" s="23">
        <v>12</v>
      </c>
    </row>
    <row r="268" spans="1:54" x14ac:dyDescent="0.3">
      <c r="A268" s="23" t="s">
        <v>7529</v>
      </c>
      <c r="B268" s="22" t="s">
        <v>4885</v>
      </c>
      <c r="C268" s="22" t="s">
        <v>4886</v>
      </c>
      <c r="D268" s="26">
        <v>34603689.719999999</v>
      </c>
      <c r="E268" s="26">
        <v>3509502</v>
      </c>
      <c r="F268" s="24" t="s">
        <v>4301</v>
      </c>
      <c r="G268" s="23" t="s">
        <v>2988</v>
      </c>
      <c r="H268" s="23">
        <v>20101217</v>
      </c>
      <c r="I268" s="23" t="s">
        <v>2980</v>
      </c>
      <c r="J268" s="23" t="s">
        <v>2977</v>
      </c>
      <c r="Z268" s="23" t="s">
        <v>4276</v>
      </c>
      <c r="AA268" s="23" t="s">
        <v>4887</v>
      </c>
      <c r="AB268" s="23" t="s">
        <v>4303</v>
      </c>
      <c r="AC268" s="23" t="s">
        <v>4304</v>
      </c>
      <c r="AD268" s="40" t="s">
        <v>4305</v>
      </c>
      <c r="AF268" s="26">
        <v>657144</v>
      </c>
      <c r="AG268" s="26">
        <v>7279182.5</v>
      </c>
      <c r="AH268" s="26">
        <v>1832</v>
      </c>
      <c r="AI268" s="23">
        <v>12</v>
      </c>
    </row>
    <row r="269" spans="1:54" x14ac:dyDescent="0.3">
      <c r="A269" s="23" t="s">
        <v>7529</v>
      </c>
      <c r="B269" s="22" t="s">
        <v>4827</v>
      </c>
      <c r="C269" s="22" t="s">
        <v>4828</v>
      </c>
      <c r="D269" s="26">
        <v>9741810791.7000008</v>
      </c>
      <c r="E269" s="26">
        <v>321967840</v>
      </c>
      <c r="F269" s="24" t="s">
        <v>3033</v>
      </c>
      <c r="H269" s="23">
        <v>19460312</v>
      </c>
      <c r="I269" s="23" t="s">
        <v>2995</v>
      </c>
      <c r="J269" s="23" t="s">
        <v>2977</v>
      </c>
      <c r="O269" s="23">
        <v>1</v>
      </c>
      <c r="Z269" s="23" t="s">
        <v>4276</v>
      </c>
      <c r="AF269" s="26">
        <v>90596839</v>
      </c>
      <c r="AG269" s="26">
        <v>3140758119.5</v>
      </c>
      <c r="AH269" s="26">
        <v>495114</v>
      </c>
      <c r="AI269" s="23">
        <v>12</v>
      </c>
    </row>
    <row r="270" spans="1:54" x14ac:dyDescent="0.3">
      <c r="A270" s="23" t="s">
        <v>7529</v>
      </c>
      <c r="B270" s="22" t="s">
        <v>4829</v>
      </c>
      <c r="C270" s="22" t="s">
        <v>4830</v>
      </c>
      <c r="D270" s="26">
        <v>1970949493.22</v>
      </c>
      <c r="E270" s="26">
        <v>85526069</v>
      </c>
      <c r="F270" s="24" t="s">
        <v>2982</v>
      </c>
      <c r="H270" s="23">
        <v>19840514</v>
      </c>
      <c r="I270" s="23" t="s">
        <v>2995</v>
      </c>
      <c r="J270" s="23" t="s">
        <v>2977</v>
      </c>
      <c r="O270" s="23">
        <v>1</v>
      </c>
      <c r="Z270" s="23" t="s">
        <v>4276</v>
      </c>
      <c r="AF270" s="26">
        <v>94731218</v>
      </c>
      <c r="AG270" s="26">
        <v>2509080191.5</v>
      </c>
      <c r="AH270" s="26">
        <v>575216</v>
      </c>
      <c r="AI270" s="23">
        <v>12</v>
      </c>
    </row>
    <row r="271" spans="1:54" x14ac:dyDescent="0.3">
      <c r="A271" s="23" t="s">
        <v>7529</v>
      </c>
      <c r="B271" s="22" t="s">
        <v>4831</v>
      </c>
      <c r="C271" s="22" t="s">
        <v>4832</v>
      </c>
      <c r="D271" s="26">
        <v>35662851.359999999</v>
      </c>
      <c r="E271" s="26">
        <v>7190091</v>
      </c>
      <c r="F271" s="24" t="s">
        <v>2982</v>
      </c>
      <c r="H271" s="23">
        <v>19940405</v>
      </c>
      <c r="I271" s="23" t="s">
        <v>2980</v>
      </c>
      <c r="J271" s="23" t="s">
        <v>2977</v>
      </c>
      <c r="Z271" s="23" t="s">
        <v>4276</v>
      </c>
      <c r="AA271" s="23" t="s">
        <v>4813</v>
      </c>
      <c r="AF271" s="26">
        <v>464246</v>
      </c>
      <c r="AG271" s="26">
        <v>2248115</v>
      </c>
      <c r="AH271" s="26">
        <v>676</v>
      </c>
      <c r="AI271" s="23">
        <v>12</v>
      </c>
    </row>
    <row r="272" spans="1:54" x14ac:dyDescent="0.3">
      <c r="A272" s="23" t="s">
        <v>7529</v>
      </c>
      <c r="B272" s="22" t="s">
        <v>4843</v>
      </c>
      <c r="C272" s="22" t="s">
        <v>4844</v>
      </c>
      <c r="D272" s="26">
        <v>22895009.445</v>
      </c>
      <c r="E272" s="26">
        <v>218047709</v>
      </c>
      <c r="F272" s="24" t="s">
        <v>2979</v>
      </c>
      <c r="H272" s="23">
        <v>19931207</v>
      </c>
      <c r="I272" s="23" t="s">
        <v>2976</v>
      </c>
      <c r="J272" s="23" t="s">
        <v>2977</v>
      </c>
      <c r="Z272" s="23" t="s">
        <v>4276</v>
      </c>
      <c r="AF272" s="26">
        <v>50675027</v>
      </c>
      <c r="AG272" s="26">
        <v>6122330.5</v>
      </c>
      <c r="AH272" s="26">
        <v>7419</v>
      </c>
      <c r="AI272" s="23">
        <v>12</v>
      </c>
      <c r="AL272" s="23" t="s">
        <v>2981</v>
      </c>
      <c r="AT272" s="23">
        <v>1</v>
      </c>
      <c r="BA272" s="23">
        <v>1</v>
      </c>
      <c r="BB272" s="23">
        <v>1</v>
      </c>
    </row>
    <row r="273" spans="1:48" x14ac:dyDescent="0.3">
      <c r="A273" s="23" t="s">
        <v>7529</v>
      </c>
      <c r="B273" s="22" t="s">
        <v>4833</v>
      </c>
      <c r="C273" s="22" t="s">
        <v>4834</v>
      </c>
      <c r="D273" s="26">
        <v>660483987.26999998</v>
      </c>
      <c r="E273" s="26">
        <v>47551043</v>
      </c>
      <c r="F273" s="24" t="s">
        <v>2975</v>
      </c>
      <c r="H273" s="23">
        <v>19860605</v>
      </c>
      <c r="I273" s="23" t="s">
        <v>2985</v>
      </c>
      <c r="J273" s="23" t="s">
        <v>2977</v>
      </c>
      <c r="S273" s="23" t="s">
        <v>2991</v>
      </c>
      <c r="Z273" s="23" t="s">
        <v>4276</v>
      </c>
      <c r="AF273" s="26">
        <v>24317926</v>
      </c>
      <c r="AG273" s="26">
        <v>359314613.5</v>
      </c>
      <c r="AH273" s="26">
        <v>98311</v>
      </c>
      <c r="AI273" s="23">
        <v>12</v>
      </c>
    </row>
    <row r="274" spans="1:48" x14ac:dyDescent="0.3">
      <c r="A274" s="23" t="s">
        <v>7529</v>
      </c>
      <c r="B274" s="22" t="s">
        <v>4835</v>
      </c>
      <c r="C274" s="22" t="s">
        <v>4836</v>
      </c>
      <c r="D274" s="26">
        <v>9581027.8499999996</v>
      </c>
      <c r="E274" s="26">
        <v>191620557</v>
      </c>
      <c r="F274" s="24" t="s">
        <v>2979</v>
      </c>
      <c r="H274" s="23">
        <v>19941103</v>
      </c>
      <c r="I274" s="23" t="s">
        <v>2976</v>
      </c>
      <c r="J274" s="23" t="s">
        <v>2977</v>
      </c>
      <c r="Z274" s="23" t="s">
        <v>4276</v>
      </c>
      <c r="AF274" s="26">
        <v>21389593</v>
      </c>
      <c r="AG274" s="26">
        <v>1022096.5</v>
      </c>
      <c r="AH274" s="26">
        <v>1517</v>
      </c>
      <c r="AI274" s="23">
        <v>12</v>
      </c>
      <c r="AL274" s="23" t="s">
        <v>3066</v>
      </c>
      <c r="AS274" s="23">
        <v>1</v>
      </c>
    </row>
    <row r="275" spans="1:48" x14ac:dyDescent="0.3">
      <c r="A275" s="23" t="s">
        <v>7529</v>
      </c>
      <c r="B275" s="22" t="s">
        <v>4909</v>
      </c>
      <c r="C275" s="22" t="s">
        <v>4910</v>
      </c>
      <c r="D275" s="26">
        <v>17049116.699999999</v>
      </c>
      <c r="E275" s="26">
        <v>1722133</v>
      </c>
      <c r="F275" s="24" t="s">
        <v>4301</v>
      </c>
      <c r="G275" s="23" t="s">
        <v>2988</v>
      </c>
      <c r="H275" s="23">
        <v>20121219</v>
      </c>
      <c r="I275" s="23" t="s">
        <v>2980</v>
      </c>
      <c r="J275" s="23" t="s">
        <v>2977</v>
      </c>
      <c r="Z275" s="23" t="s">
        <v>4276</v>
      </c>
      <c r="AA275" s="23" t="s">
        <v>4882</v>
      </c>
      <c r="AB275" s="23" t="s">
        <v>4303</v>
      </c>
      <c r="AC275" s="23" t="s">
        <v>4304</v>
      </c>
      <c r="AD275" s="40" t="s">
        <v>4305</v>
      </c>
      <c r="AF275" s="26">
        <v>716999</v>
      </c>
      <c r="AG275" s="26">
        <v>7296967.5</v>
      </c>
      <c r="AH275" s="26">
        <v>1031</v>
      </c>
      <c r="AI275" s="23">
        <v>12</v>
      </c>
    </row>
    <row r="276" spans="1:48" x14ac:dyDescent="0.3">
      <c r="A276" s="23" t="s">
        <v>7529</v>
      </c>
      <c r="B276" s="22" t="s">
        <v>4845</v>
      </c>
      <c r="C276" s="22" t="s">
        <v>4846</v>
      </c>
      <c r="D276" s="26">
        <v>5310140.8499999996</v>
      </c>
      <c r="E276" s="26">
        <v>151718310</v>
      </c>
      <c r="F276" s="24" t="s">
        <v>2979</v>
      </c>
      <c r="G276" s="23" t="s">
        <v>4281</v>
      </c>
      <c r="H276" s="23">
        <v>20041118</v>
      </c>
      <c r="I276" s="23" t="s">
        <v>2976</v>
      </c>
      <c r="J276" s="23" t="s">
        <v>2977</v>
      </c>
      <c r="K276" s="23" t="s">
        <v>4847</v>
      </c>
      <c r="M276" s="23">
        <v>1</v>
      </c>
      <c r="Z276" s="23" t="s">
        <v>4276</v>
      </c>
      <c r="AF276" s="26">
        <v>17364573</v>
      </c>
      <c r="AG276" s="26">
        <v>1160032.5</v>
      </c>
      <c r="AH276" s="26">
        <v>2038</v>
      </c>
      <c r="AI276" s="23">
        <v>12</v>
      </c>
      <c r="AN276" s="23" t="s">
        <v>3067</v>
      </c>
      <c r="AU276" s="23">
        <v>1</v>
      </c>
    </row>
    <row r="277" spans="1:48" x14ac:dyDescent="0.3">
      <c r="A277" s="23" t="s">
        <v>7529</v>
      </c>
      <c r="B277" s="22" t="s">
        <v>4861</v>
      </c>
      <c r="C277" s="22" t="s">
        <v>4862</v>
      </c>
      <c r="D277" s="26">
        <v>541480485.45000005</v>
      </c>
      <c r="E277" s="26">
        <v>190017457</v>
      </c>
      <c r="F277" s="24" t="s">
        <v>2975</v>
      </c>
      <c r="G277" s="23" t="s">
        <v>2988</v>
      </c>
      <c r="H277" s="23">
        <v>20050817</v>
      </c>
      <c r="I277" s="23" t="s">
        <v>2995</v>
      </c>
      <c r="J277" s="23" t="s">
        <v>2977</v>
      </c>
      <c r="S277" s="23" t="s">
        <v>2991</v>
      </c>
      <c r="Z277" s="23" t="s">
        <v>4276</v>
      </c>
      <c r="AE277" s="50">
        <v>2011</v>
      </c>
      <c r="AF277" s="26">
        <v>192192598</v>
      </c>
      <c r="AG277" s="26">
        <v>401790207</v>
      </c>
      <c r="AH277" s="26">
        <v>291560</v>
      </c>
      <c r="AI277" s="23">
        <v>12</v>
      </c>
    </row>
    <row r="278" spans="1:48" x14ac:dyDescent="0.3">
      <c r="A278" s="23" t="s">
        <v>7529</v>
      </c>
      <c r="B278" s="22" t="s">
        <v>4890</v>
      </c>
      <c r="C278" s="22" t="s">
        <v>4891</v>
      </c>
      <c r="D278" s="26">
        <v>22572408.23</v>
      </c>
      <c r="E278" s="26">
        <v>3139417</v>
      </c>
      <c r="F278" s="24" t="s">
        <v>4301</v>
      </c>
      <c r="G278" s="23" t="s">
        <v>2988</v>
      </c>
      <c r="H278" s="23">
        <v>20110218</v>
      </c>
      <c r="I278" s="23" t="s">
        <v>2980</v>
      </c>
      <c r="J278" s="23" t="s">
        <v>2977</v>
      </c>
      <c r="Z278" s="23" t="s">
        <v>4276</v>
      </c>
      <c r="AA278" s="23" t="s">
        <v>4882</v>
      </c>
      <c r="AB278" s="23" t="s">
        <v>4303</v>
      </c>
      <c r="AC278" s="23" t="s">
        <v>4304</v>
      </c>
      <c r="AD278" s="40" t="s">
        <v>4305</v>
      </c>
      <c r="AF278" s="26">
        <v>525063</v>
      </c>
      <c r="AG278" s="26">
        <v>4176784.5</v>
      </c>
      <c r="AH278" s="26">
        <v>727</v>
      </c>
      <c r="AI278" s="23">
        <v>12</v>
      </c>
    </row>
    <row r="279" spans="1:48" x14ac:dyDescent="0.3">
      <c r="A279" s="23" t="s">
        <v>7529</v>
      </c>
      <c r="B279" s="22" t="s">
        <v>4837</v>
      </c>
      <c r="C279" s="22" t="s">
        <v>4838</v>
      </c>
      <c r="D279" s="26">
        <v>2702525645.9699998</v>
      </c>
      <c r="E279" s="26">
        <v>133854663</v>
      </c>
      <c r="F279" s="24" t="s">
        <v>2983</v>
      </c>
      <c r="H279" s="23">
        <v>19841003</v>
      </c>
      <c r="I279" s="23" t="s">
        <v>2976</v>
      </c>
      <c r="J279" s="23" t="s">
        <v>2977</v>
      </c>
      <c r="O279" s="23">
        <v>1</v>
      </c>
      <c r="Z279" s="23" t="s">
        <v>4276</v>
      </c>
      <c r="AF279" s="26">
        <v>83381119</v>
      </c>
      <c r="AG279" s="26">
        <v>2000693736.5</v>
      </c>
      <c r="AH279" s="26">
        <v>524849</v>
      </c>
      <c r="AI279" s="23">
        <v>12</v>
      </c>
    </row>
    <row r="280" spans="1:48" x14ac:dyDescent="0.3">
      <c r="A280" s="23" t="s">
        <v>7529</v>
      </c>
      <c r="B280" s="22" t="s">
        <v>4871</v>
      </c>
      <c r="C280" s="22" t="s">
        <v>4872</v>
      </c>
      <c r="D280" s="26">
        <v>942294915.21000004</v>
      </c>
      <c r="E280" s="26">
        <v>69644857</v>
      </c>
      <c r="F280" s="24" t="s">
        <v>2983</v>
      </c>
      <c r="G280" s="23" t="s">
        <v>2984</v>
      </c>
      <c r="H280" s="23">
        <v>20060706</v>
      </c>
      <c r="I280" s="23" t="s">
        <v>2976</v>
      </c>
      <c r="J280" s="23" t="s">
        <v>2977</v>
      </c>
      <c r="Z280" s="23" t="s">
        <v>4276</v>
      </c>
      <c r="AE280" s="50">
        <v>2011</v>
      </c>
      <c r="AF280" s="26">
        <v>15750581</v>
      </c>
      <c r="AG280" s="26">
        <v>224761576.5</v>
      </c>
      <c r="AH280" s="26">
        <v>72681</v>
      </c>
      <c r="AI280" s="23">
        <v>12</v>
      </c>
    </row>
    <row r="281" spans="1:48" x14ac:dyDescent="0.3">
      <c r="A281" s="23" t="s">
        <v>7529</v>
      </c>
      <c r="B281" s="22" t="s">
        <v>5182</v>
      </c>
      <c r="C281" s="22" t="s">
        <v>5183</v>
      </c>
      <c r="D281" s="26">
        <v>938009.22499999998</v>
      </c>
      <c r="E281" s="26">
        <v>37520369</v>
      </c>
      <c r="F281" s="24" t="s">
        <v>2979</v>
      </c>
      <c r="G281" s="23" t="s">
        <v>4281</v>
      </c>
      <c r="H281" s="23">
        <v>20081203</v>
      </c>
      <c r="I281" s="23" t="s">
        <v>2976</v>
      </c>
      <c r="J281" s="23" t="s">
        <v>2977</v>
      </c>
      <c r="M281" s="23">
        <v>1</v>
      </c>
      <c r="Z281" s="23" t="s">
        <v>4276</v>
      </c>
      <c r="AF281" s="26">
        <v>1078612</v>
      </c>
      <c r="AG281" s="26">
        <v>103105</v>
      </c>
      <c r="AH281" s="26">
        <v>624</v>
      </c>
      <c r="AI281" s="23">
        <v>12</v>
      </c>
      <c r="AL281" s="23" t="s">
        <v>5184</v>
      </c>
      <c r="AV281" s="23">
        <v>1</v>
      </c>
    </row>
    <row r="282" spans="1:48" x14ac:dyDescent="0.3">
      <c r="A282" s="23" t="s">
        <v>7529</v>
      </c>
      <c r="B282" s="22" t="s">
        <v>4839</v>
      </c>
      <c r="C282" s="22" t="s">
        <v>4840</v>
      </c>
      <c r="D282" s="26">
        <v>42678396.799999997</v>
      </c>
      <c r="E282" s="26">
        <v>13336999</v>
      </c>
      <c r="F282" s="24" t="s">
        <v>2989</v>
      </c>
      <c r="H282" s="23">
        <v>19900301</v>
      </c>
      <c r="I282" s="23" t="s">
        <v>2976</v>
      </c>
      <c r="J282" s="23" t="s">
        <v>2977</v>
      </c>
      <c r="T282" s="23" t="s">
        <v>3054</v>
      </c>
      <c r="Z282" s="23" t="s">
        <v>4276</v>
      </c>
      <c r="AF282" s="26">
        <v>268477</v>
      </c>
      <c r="AG282" s="26">
        <v>882499.5</v>
      </c>
      <c r="AH282" s="26">
        <v>362</v>
      </c>
      <c r="AI282" s="23">
        <v>12</v>
      </c>
    </row>
    <row r="283" spans="1:48" x14ac:dyDescent="0.3">
      <c r="A283" s="23" t="s">
        <v>7529</v>
      </c>
      <c r="B283" s="22" t="s">
        <v>5349</v>
      </c>
      <c r="C283" s="22" t="s">
        <v>5350</v>
      </c>
      <c r="D283" s="26">
        <v>1102009283.2</v>
      </c>
      <c r="E283" s="26">
        <v>98393686</v>
      </c>
      <c r="F283" s="24" t="s">
        <v>4301</v>
      </c>
      <c r="H283" s="23">
        <v>19970806</v>
      </c>
      <c r="I283" s="23" t="s">
        <v>2995</v>
      </c>
      <c r="J283" s="23" t="s">
        <v>2977</v>
      </c>
      <c r="Z283" s="23" t="s">
        <v>4276</v>
      </c>
      <c r="AA283" s="23" t="s">
        <v>5351</v>
      </c>
      <c r="AB283" s="23" t="s">
        <v>4303</v>
      </c>
      <c r="AC283" s="23" t="s">
        <v>4304</v>
      </c>
      <c r="AD283" s="40" t="s">
        <v>4305</v>
      </c>
      <c r="AF283" s="26">
        <v>36415371</v>
      </c>
      <c r="AG283" s="26">
        <v>425847150</v>
      </c>
      <c r="AH283" s="26">
        <v>78263</v>
      </c>
      <c r="AI283" s="23">
        <v>12</v>
      </c>
    </row>
    <row r="284" spans="1:48" x14ac:dyDescent="0.3">
      <c r="A284" s="23" t="s">
        <v>7529</v>
      </c>
      <c r="B284" s="22" t="s">
        <v>4877</v>
      </c>
      <c r="C284" s="22" t="s">
        <v>4878</v>
      </c>
      <c r="D284" s="26">
        <v>207384198</v>
      </c>
      <c r="E284" s="26">
        <v>19750876</v>
      </c>
      <c r="F284" s="24" t="s">
        <v>4301</v>
      </c>
      <c r="G284" s="23" t="s">
        <v>2988</v>
      </c>
      <c r="H284" s="23">
        <v>20100716</v>
      </c>
      <c r="I284" s="23" t="s">
        <v>2980</v>
      </c>
      <c r="J284" s="23" t="s">
        <v>2977</v>
      </c>
      <c r="Z284" s="23" t="s">
        <v>4276</v>
      </c>
      <c r="AA284" s="23" t="s">
        <v>4879</v>
      </c>
      <c r="AB284" s="23" t="s">
        <v>4303</v>
      </c>
      <c r="AC284" s="23" t="s">
        <v>4319</v>
      </c>
      <c r="AD284" s="40" t="s">
        <v>4305</v>
      </c>
      <c r="AF284" s="26">
        <v>2967866</v>
      </c>
      <c r="AG284" s="26">
        <v>34211105.5</v>
      </c>
      <c r="AH284" s="26">
        <v>4837</v>
      </c>
      <c r="AI284" s="23">
        <v>12</v>
      </c>
    </row>
    <row r="285" spans="1:48" x14ac:dyDescent="0.3">
      <c r="A285" s="23" t="s">
        <v>7529</v>
      </c>
      <c r="B285" s="22" t="s">
        <v>4911</v>
      </c>
      <c r="C285" s="22" t="s">
        <v>4912</v>
      </c>
      <c r="D285" s="26">
        <v>78743365.329999998</v>
      </c>
      <c r="E285" s="26">
        <v>8210987</v>
      </c>
      <c r="F285" s="24" t="s">
        <v>4301</v>
      </c>
      <c r="G285" s="23" t="s">
        <v>2988</v>
      </c>
      <c r="H285" s="23">
        <v>20131022</v>
      </c>
      <c r="I285" s="23" t="s">
        <v>2980</v>
      </c>
      <c r="J285" s="23" t="s">
        <v>2977</v>
      </c>
      <c r="Z285" s="23" t="s">
        <v>4276</v>
      </c>
      <c r="AA285" s="23" t="s">
        <v>4879</v>
      </c>
      <c r="AB285" s="23" t="s">
        <v>4303</v>
      </c>
      <c r="AC285" s="23" t="s">
        <v>4319</v>
      </c>
      <c r="AD285" s="40" t="s">
        <v>4305</v>
      </c>
      <c r="AF285" s="26">
        <v>2126843</v>
      </c>
      <c r="AG285" s="26">
        <v>21932381</v>
      </c>
      <c r="AH285" s="26">
        <v>3554</v>
      </c>
      <c r="AI285" s="23">
        <v>12</v>
      </c>
    </row>
    <row r="286" spans="1:48" x14ac:dyDescent="0.3">
      <c r="A286" s="23" t="s">
        <v>7529</v>
      </c>
      <c r="B286" s="22" t="s">
        <v>4850</v>
      </c>
      <c r="C286" s="22" t="s">
        <v>4851</v>
      </c>
      <c r="D286" s="26">
        <v>245537988.38</v>
      </c>
      <c r="E286" s="26">
        <v>42847511</v>
      </c>
      <c r="F286" s="24" t="s">
        <v>2975</v>
      </c>
      <c r="G286" s="23" t="s">
        <v>2988</v>
      </c>
      <c r="H286" s="23">
        <v>20040512</v>
      </c>
      <c r="I286" s="23" t="s">
        <v>2976</v>
      </c>
      <c r="J286" s="23" t="s">
        <v>2977</v>
      </c>
      <c r="S286" s="23" t="s">
        <v>2991</v>
      </c>
      <c r="Z286" s="23" t="s">
        <v>4276</v>
      </c>
      <c r="AE286" s="50" t="s">
        <v>4852</v>
      </c>
      <c r="AF286" s="26">
        <v>6487167</v>
      </c>
      <c r="AG286" s="26">
        <v>44777702.5</v>
      </c>
      <c r="AH286" s="26">
        <v>15171</v>
      </c>
      <c r="AI286" s="23">
        <v>12</v>
      </c>
    </row>
    <row r="287" spans="1:48" x14ac:dyDescent="0.3">
      <c r="A287" s="23" t="s">
        <v>7529</v>
      </c>
      <c r="B287" s="22" t="s">
        <v>4869</v>
      </c>
      <c r="C287" s="22" t="s">
        <v>4870</v>
      </c>
      <c r="D287" s="26">
        <v>281193064.35000002</v>
      </c>
      <c r="E287" s="26">
        <v>69089205</v>
      </c>
      <c r="F287" s="24" t="s">
        <v>2975</v>
      </c>
      <c r="G287" s="23" t="s">
        <v>2988</v>
      </c>
      <c r="H287" s="23">
        <v>20060501</v>
      </c>
      <c r="I287" s="23" t="s">
        <v>2995</v>
      </c>
      <c r="J287" s="23" t="s">
        <v>2977</v>
      </c>
      <c r="S287" s="23" t="s">
        <v>2991</v>
      </c>
      <c r="V287" s="23" t="s">
        <v>3007</v>
      </c>
      <c r="Z287" s="23" t="s">
        <v>4276</v>
      </c>
      <c r="AF287" s="26">
        <v>80847848</v>
      </c>
      <c r="AG287" s="26">
        <v>502528645</v>
      </c>
      <c r="AH287" s="26">
        <v>338326</v>
      </c>
      <c r="AI287" s="23">
        <v>12</v>
      </c>
    </row>
    <row r="288" spans="1:48" x14ac:dyDescent="0.3">
      <c r="A288" s="23" t="s">
        <v>7529</v>
      </c>
      <c r="B288" s="22" t="s">
        <v>4921</v>
      </c>
      <c r="C288" s="22" t="s">
        <v>4922</v>
      </c>
      <c r="D288" s="26">
        <v>2021496276.1800001</v>
      </c>
      <c r="E288" s="26">
        <v>118213634</v>
      </c>
      <c r="F288" s="24" t="s">
        <v>3033</v>
      </c>
      <c r="G288" s="23" t="s">
        <v>2988</v>
      </c>
      <c r="H288" s="23">
        <v>20090708</v>
      </c>
      <c r="I288" s="23" t="s">
        <v>2995</v>
      </c>
      <c r="J288" s="23" t="s">
        <v>2977</v>
      </c>
      <c r="O288" s="23">
        <v>1</v>
      </c>
      <c r="Z288" s="23" t="s">
        <v>4276</v>
      </c>
      <c r="AF288" s="26">
        <v>85772131</v>
      </c>
      <c r="AG288" s="26">
        <v>1835899833.5</v>
      </c>
      <c r="AH288" s="26">
        <v>455496</v>
      </c>
      <c r="AI288" s="23">
        <v>12</v>
      </c>
    </row>
    <row r="289" spans="1:63" x14ac:dyDescent="0.3">
      <c r="A289" s="23" t="s">
        <v>7529</v>
      </c>
      <c r="B289" s="22" t="s">
        <v>6306</v>
      </c>
      <c r="C289" s="22" t="s">
        <v>6307</v>
      </c>
      <c r="D289" s="26">
        <v>424462311.95999998</v>
      </c>
      <c r="E289" s="26">
        <v>97823582</v>
      </c>
      <c r="F289" s="24" t="s">
        <v>3010</v>
      </c>
      <c r="G289" s="23" t="s">
        <v>2988</v>
      </c>
      <c r="H289" s="23">
        <v>20040429</v>
      </c>
      <c r="I289" s="23" t="s">
        <v>2980</v>
      </c>
      <c r="J289" s="23" t="s">
        <v>2977</v>
      </c>
      <c r="P289" s="23" t="s">
        <v>3033</v>
      </c>
      <c r="Q289" s="23" t="s">
        <v>3011</v>
      </c>
      <c r="Z289" s="23" t="s">
        <v>4276</v>
      </c>
      <c r="AE289" s="50">
        <v>2011</v>
      </c>
      <c r="AF289" s="26">
        <v>33319314</v>
      </c>
      <c r="AG289" s="26">
        <v>121959358</v>
      </c>
      <c r="AH289" s="26">
        <v>92177</v>
      </c>
      <c r="AI289" s="23">
        <v>12</v>
      </c>
    </row>
    <row r="290" spans="1:63" x14ac:dyDescent="0.3">
      <c r="A290" s="23" t="s">
        <v>7529</v>
      </c>
      <c r="B290" s="22" t="s">
        <v>4918</v>
      </c>
      <c r="C290" s="22" t="s">
        <v>4919</v>
      </c>
      <c r="D290" s="26">
        <v>168099389.03999999</v>
      </c>
      <c r="E290" s="26">
        <v>382044066</v>
      </c>
      <c r="F290" s="24" t="s">
        <v>2979</v>
      </c>
      <c r="G290" s="23" t="s">
        <v>4281</v>
      </c>
      <c r="H290" s="23">
        <v>20040728</v>
      </c>
      <c r="I290" s="23" t="s">
        <v>2976</v>
      </c>
      <c r="J290" s="23" t="s">
        <v>2977</v>
      </c>
      <c r="M290" s="23">
        <v>1</v>
      </c>
      <c r="Z290" s="23" t="s">
        <v>4276</v>
      </c>
      <c r="AF290" s="26">
        <v>349235526</v>
      </c>
      <c r="AG290" s="26">
        <v>360613313.5</v>
      </c>
      <c r="AH290" s="26">
        <v>241781</v>
      </c>
      <c r="AI290" s="23">
        <v>12</v>
      </c>
      <c r="AK290" s="23" t="s">
        <v>3021</v>
      </c>
      <c r="AL290" s="23" t="s">
        <v>3066</v>
      </c>
      <c r="AN290" s="23" t="s">
        <v>4920</v>
      </c>
      <c r="AS290" s="23">
        <v>1</v>
      </c>
      <c r="AT290" s="23">
        <v>1</v>
      </c>
      <c r="AU290" s="23">
        <v>1</v>
      </c>
      <c r="AZ290" s="23">
        <v>1</v>
      </c>
      <c r="BA290" s="23">
        <v>1</v>
      </c>
      <c r="BB290" s="23">
        <v>1</v>
      </c>
    </row>
    <row r="291" spans="1:63" x14ac:dyDescent="0.3">
      <c r="A291" s="23" t="s">
        <v>7529</v>
      </c>
      <c r="B291" s="22" t="s">
        <v>7287</v>
      </c>
      <c r="C291" s="22" t="s">
        <v>7288</v>
      </c>
      <c r="D291" s="26">
        <v>27976560</v>
      </c>
      <c r="E291" s="26">
        <v>274280</v>
      </c>
      <c r="F291" s="24" t="s">
        <v>3010</v>
      </c>
      <c r="G291" s="23" t="s">
        <v>6868</v>
      </c>
      <c r="H291" s="23">
        <v>20110203</v>
      </c>
      <c r="I291" s="23" t="s">
        <v>2980</v>
      </c>
      <c r="J291" s="23" t="s">
        <v>2977</v>
      </c>
      <c r="P291" s="23" t="s">
        <v>3033</v>
      </c>
      <c r="Q291" s="23" t="s">
        <v>3011</v>
      </c>
      <c r="Z291" s="23" t="s">
        <v>4276</v>
      </c>
      <c r="AF291" s="26">
        <v>5742</v>
      </c>
      <c r="AG291" s="26">
        <v>5848680</v>
      </c>
      <c r="AH291" s="26">
        <v>346</v>
      </c>
      <c r="AI291" s="23">
        <v>12</v>
      </c>
    </row>
    <row r="292" spans="1:63" x14ac:dyDescent="0.3">
      <c r="A292" s="23" t="s">
        <v>7529</v>
      </c>
      <c r="B292" s="22" t="s">
        <v>4936</v>
      </c>
      <c r="C292" s="22" t="s">
        <v>4937</v>
      </c>
      <c r="D292" s="26">
        <v>361151129.07999998</v>
      </c>
      <c r="E292" s="26">
        <v>11752396</v>
      </c>
      <c r="F292" s="24" t="s">
        <v>2975</v>
      </c>
      <c r="G292" s="23" t="s">
        <v>2988</v>
      </c>
      <c r="H292" s="23">
        <v>20150410</v>
      </c>
      <c r="I292" s="23" t="s">
        <v>2980</v>
      </c>
      <c r="J292" s="23" t="s">
        <v>2977</v>
      </c>
      <c r="S292" s="23" t="s">
        <v>2978</v>
      </c>
      <c r="Z292" s="23" t="s">
        <v>4276</v>
      </c>
      <c r="AF292" s="26">
        <v>10026498</v>
      </c>
      <c r="AG292" s="26">
        <v>326076300</v>
      </c>
      <c r="AH292" s="26">
        <v>16211</v>
      </c>
      <c r="AI292" s="23">
        <v>9</v>
      </c>
    </row>
    <row r="293" spans="1:63" x14ac:dyDescent="0.3">
      <c r="A293" s="23" t="s">
        <v>7529</v>
      </c>
      <c r="B293" s="22" t="s">
        <v>4930</v>
      </c>
      <c r="C293" s="22" t="s">
        <v>4931</v>
      </c>
      <c r="D293" s="26">
        <v>3502836.4</v>
      </c>
      <c r="E293" s="26">
        <v>35028364</v>
      </c>
      <c r="F293" s="24" t="s">
        <v>2979</v>
      </c>
      <c r="G293" s="23" t="s">
        <v>4281</v>
      </c>
      <c r="H293" s="23">
        <v>20060705</v>
      </c>
      <c r="I293" s="23" t="s">
        <v>2976</v>
      </c>
      <c r="J293" s="23" t="s">
        <v>2977</v>
      </c>
      <c r="M293" s="23">
        <v>1</v>
      </c>
      <c r="Z293" s="23" t="s">
        <v>4276</v>
      </c>
      <c r="AF293" s="26">
        <v>10491214</v>
      </c>
      <c r="AG293" s="26">
        <v>309984.5</v>
      </c>
      <c r="AH293" s="26">
        <v>1086</v>
      </c>
      <c r="AI293" s="23">
        <v>12</v>
      </c>
      <c r="AJ293" s="23" t="s">
        <v>3069</v>
      </c>
      <c r="AL293" s="23" t="s">
        <v>2976</v>
      </c>
      <c r="AQ293" s="23" t="s">
        <v>3070</v>
      </c>
      <c r="AZ293" s="23">
        <v>1</v>
      </c>
      <c r="BG293" s="23">
        <v>1</v>
      </c>
      <c r="BK293" s="22" t="s">
        <v>3030</v>
      </c>
    </row>
    <row r="294" spans="1:63" x14ac:dyDescent="0.3">
      <c r="A294" s="23" t="s">
        <v>7529</v>
      </c>
      <c r="B294" s="22" t="s">
        <v>4934</v>
      </c>
      <c r="C294" s="22" t="s">
        <v>4935</v>
      </c>
      <c r="D294" s="26">
        <v>621450881.46000004</v>
      </c>
      <c r="E294" s="26">
        <v>65488698</v>
      </c>
      <c r="F294" s="24" t="s">
        <v>2994</v>
      </c>
      <c r="G294" s="23" t="s">
        <v>2988</v>
      </c>
      <c r="H294" s="23">
        <v>20131217</v>
      </c>
      <c r="I294" s="23" t="s">
        <v>2995</v>
      </c>
      <c r="J294" s="23" t="s">
        <v>2977</v>
      </c>
      <c r="Z294" s="23" t="s">
        <v>4276</v>
      </c>
      <c r="AF294" s="26">
        <v>80941401</v>
      </c>
      <c r="AG294" s="26">
        <v>1007300153</v>
      </c>
      <c r="AH294" s="26">
        <v>289764</v>
      </c>
      <c r="AI294" s="23">
        <v>12</v>
      </c>
      <c r="AL294" s="23" t="s">
        <v>2995</v>
      </c>
      <c r="AR294" s="23">
        <v>1</v>
      </c>
    </row>
    <row r="295" spans="1:63" x14ac:dyDescent="0.3">
      <c r="A295" s="23" t="s">
        <v>7529</v>
      </c>
      <c r="B295" s="22" t="s">
        <v>6508</v>
      </c>
      <c r="C295" s="22" t="s">
        <v>6509</v>
      </c>
      <c r="D295" s="26">
        <v>219145203.47999999</v>
      </c>
      <c r="E295" s="26">
        <v>19689596</v>
      </c>
      <c r="F295" s="24" t="s">
        <v>2992</v>
      </c>
      <c r="G295" s="23" t="s">
        <v>4281</v>
      </c>
      <c r="H295" s="23">
        <v>20000725</v>
      </c>
      <c r="I295" s="23" t="s">
        <v>2976</v>
      </c>
      <c r="J295" s="23" t="s">
        <v>2977</v>
      </c>
      <c r="K295" s="23" t="s">
        <v>5160</v>
      </c>
      <c r="M295" s="23">
        <v>1</v>
      </c>
      <c r="U295" s="23" t="s">
        <v>591</v>
      </c>
      <c r="Z295" s="23" t="s">
        <v>4276</v>
      </c>
      <c r="AF295" s="26">
        <v>1225537</v>
      </c>
      <c r="AG295" s="26">
        <v>14181279</v>
      </c>
      <c r="AH295" s="26">
        <v>8384</v>
      </c>
      <c r="AI295" s="23">
        <v>12</v>
      </c>
    </row>
    <row r="296" spans="1:63" x14ac:dyDescent="0.3">
      <c r="A296" s="23" t="s">
        <v>7529</v>
      </c>
      <c r="B296" s="22" t="s">
        <v>4926</v>
      </c>
      <c r="C296" s="22" t="s">
        <v>4927</v>
      </c>
      <c r="D296" s="26">
        <v>352252675.33999997</v>
      </c>
      <c r="E296" s="26">
        <v>10876671</v>
      </c>
      <c r="F296" s="24" t="s">
        <v>2975</v>
      </c>
      <c r="G296" s="23" t="s">
        <v>2988</v>
      </c>
      <c r="H296" s="23">
        <v>20050608</v>
      </c>
      <c r="I296" s="23" t="s">
        <v>2980</v>
      </c>
      <c r="J296" s="23" t="s">
        <v>2977</v>
      </c>
      <c r="S296" s="23" t="s">
        <v>2991</v>
      </c>
      <c r="Z296" s="23" t="s">
        <v>4276</v>
      </c>
      <c r="AE296" s="50">
        <v>2011</v>
      </c>
      <c r="AF296" s="26">
        <v>3252626</v>
      </c>
      <c r="AG296" s="26">
        <v>105752287.5</v>
      </c>
      <c r="AH296" s="26">
        <v>17250</v>
      </c>
      <c r="AI296" s="23">
        <v>12</v>
      </c>
    </row>
    <row r="297" spans="1:63" x14ac:dyDescent="0.3">
      <c r="A297" s="23" t="s">
        <v>7529</v>
      </c>
      <c r="B297" s="22" t="s">
        <v>4923</v>
      </c>
      <c r="C297" s="22" t="s">
        <v>4924</v>
      </c>
      <c r="D297" s="26">
        <v>362117291.19999999</v>
      </c>
      <c r="E297" s="26">
        <v>32331901</v>
      </c>
      <c r="F297" s="24" t="s">
        <v>3033</v>
      </c>
      <c r="H297" s="23">
        <v>19900910</v>
      </c>
      <c r="I297" s="23" t="s">
        <v>4925</v>
      </c>
      <c r="J297" s="23" t="s">
        <v>2984</v>
      </c>
      <c r="Z297" s="23" t="s">
        <v>4410</v>
      </c>
      <c r="AF297" s="26">
        <v>2844701</v>
      </c>
      <c r="AG297" s="26">
        <v>11250444.5</v>
      </c>
      <c r="AH297" s="26">
        <v>1964</v>
      </c>
      <c r="AI297" s="23">
        <v>12</v>
      </c>
    </row>
    <row r="298" spans="1:63" x14ac:dyDescent="0.3">
      <c r="A298" s="23" t="s">
        <v>7529</v>
      </c>
      <c r="B298" s="22" t="s">
        <v>4932</v>
      </c>
      <c r="C298" s="22" t="s">
        <v>4933</v>
      </c>
      <c r="D298" s="26">
        <v>27964751.969999999</v>
      </c>
      <c r="E298" s="26">
        <v>54832847</v>
      </c>
      <c r="F298" s="24" t="s">
        <v>2979</v>
      </c>
      <c r="G298" s="23" t="s">
        <v>2984</v>
      </c>
      <c r="H298" s="23">
        <v>20110629</v>
      </c>
      <c r="I298" s="23" t="s">
        <v>2980</v>
      </c>
      <c r="J298" s="23" t="s">
        <v>2977</v>
      </c>
      <c r="Z298" s="23" t="s">
        <v>4276</v>
      </c>
      <c r="AF298" s="26">
        <v>39977727</v>
      </c>
      <c r="AG298" s="26">
        <v>13515863</v>
      </c>
      <c r="AH298" s="26">
        <v>5204</v>
      </c>
      <c r="AI298" s="23">
        <v>12</v>
      </c>
      <c r="AL298" s="23" t="s">
        <v>2977</v>
      </c>
      <c r="AS298" s="23">
        <v>1</v>
      </c>
    </row>
    <row r="299" spans="1:63" x14ac:dyDescent="0.3">
      <c r="A299" s="23" t="s">
        <v>7529</v>
      </c>
      <c r="B299" s="22" t="s">
        <v>4928</v>
      </c>
      <c r="C299" s="22" t="s">
        <v>4929</v>
      </c>
      <c r="D299" s="26">
        <v>139564910.16</v>
      </c>
      <c r="E299" s="26">
        <v>24571287</v>
      </c>
      <c r="F299" s="24" t="s">
        <v>3010</v>
      </c>
      <c r="G299" s="23" t="s">
        <v>4281</v>
      </c>
      <c r="H299" s="23">
        <v>20060202</v>
      </c>
      <c r="I299" s="23" t="s">
        <v>2976</v>
      </c>
      <c r="J299" s="23" t="s">
        <v>2977</v>
      </c>
      <c r="M299" s="23">
        <v>1</v>
      </c>
      <c r="N299" s="23">
        <v>1</v>
      </c>
      <c r="P299" s="23" t="s">
        <v>2975</v>
      </c>
      <c r="Q299" s="23" t="s">
        <v>3017</v>
      </c>
      <c r="Z299" s="23" t="s">
        <v>4276</v>
      </c>
      <c r="AF299" s="26">
        <v>8922651</v>
      </c>
      <c r="AG299" s="26">
        <v>52444038.5</v>
      </c>
      <c r="AH299" s="26">
        <v>14254</v>
      </c>
      <c r="AI299" s="23">
        <v>12</v>
      </c>
    </row>
    <row r="300" spans="1:63" x14ac:dyDescent="0.3">
      <c r="A300" s="23" t="s">
        <v>7529</v>
      </c>
      <c r="B300" s="22" t="s">
        <v>4938</v>
      </c>
      <c r="C300" s="22" t="s">
        <v>4939</v>
      </c>
      <c r="D300" s="26">
        <v>1207826648.1400001</v>
      </c>
      <c r="E300" s="26">
        <v>95029634</v>
      </c>
      <c r="F300" s="24" t="s">
        <v>3010</v>
      </c>
      <c r="H300" s="23">
        <v>19841016</v>
      </c>
      <c r="I300" s="23" t="s">
        <v>2985</v>
      </c>
      <c r="J300" s="23" t="s">
        <v>2977</v>
      </c>
      <c r="P300" s="23" t="s">
        <v>2983</v>
      </c>
      <c r="Q300" s="23" t="s">
        <v>3062</v>
      </c>
      <c r="Z300" s="23" t="s">
        <v>4276</v>
      </c>
      <c r="AF300" s="26">
        <v>39867781</v>
      </c>
      <c r="AG300" s="26">
        <v>349305441</v>
      </c>
      <c r="AH300" s="26">
        <v>146979</v>
      </c>
      <c r="AI300" s="23">
        <v>12</v>
      </c>
    </row>
    <row r="301" spans="1:63" x14ac:dyDescent="0.3">
      <c r="A301" s="23" t="s">
        <v>7529</v>
      </c>
      <c r="B301" s="22" t="s">
        <v>4943</v>
      </c>
      <c r="C301" s="22" t="s">
        <v>4944</v>
      </c>
      <c r="D301" s="26">
        <v>34866170.399999999</v>
      </c>
      <c r="E301" s="26">
        <v>14527571</v>
      </c>
      <c r="F301" s="24" t="s">
        <v>3010</v>
      </c>
      <c r="G301" s="23" t="s">
        <v>2984</v>
      </c>
      <c r="H301" s="23">
        <v>20130107</v>
      </c>
      <c r="I301" s="23" t="s">
        <v>2976</v>
      </c>
      <c r="J301" s="23" t="s">
        <v>2977</v>
      </c>
      <c r="P301" s="23" t="s">
        <v>2983</v>
      </c>
      <c r="Q301" s="23" t="s">
        <v>3062</v>
      </c>
      <c r="Z301" s="23" t="s">
        <v>4276</v>
      </c>
      <c r="AF301" s="26">
        <v>243123</v>
      </c>
      <c r="AG301" s="26">
        <v>943282.5</v>
      </c>
      <c r="AH301" s="26">
        <v>355</v>
      </c>
      <c r="AI301" s="23">
        <v>12</v>
      </c>
    </row>
    <row r="302" spans="1:63" x14ac:dyDescent="0.3">
      <c r="A302" s="23" t="s">
        <v>7529</v>
      </c>
      <c r="B302" s="22" t="s">
        <v>4940</v>
      </c>
      <c r="C302" s="22" t="s">
        <v>4941</v>
      </c>
      <c r="D302" s="26">
        <v>17421782.399999999</v>
      </c>
      <c r="E302" s="26">
        <v>36295380</v>
      </c>
      <c r="F302" s="24" t="s">
        <v>2975</v>
      </c>
      <c r="H302" s="23">
        <v>19870925</v>
      </c>
      <c r="I302" s="23" t="s">
        <v>2995</v>
      </c>
      <c r="J302" s="23" t="s">
        <v>2977</v>
      </c>
      <c r="S302" s="23" t="s">
        <v>2991</v>
      </c>
      <c r="V302" s="23" t="s">
        <v>3007</v>
      </c>
      <c r="Z302" s="23" t="s">
        <v>4276</v>
      </c>
      <c r="AE302" s="50" t="s">
        <v>4942</v>
      </c>
      <c r="AF302" s="26">
        <v>9153880</v>
      </c>
      <c r="AG302" s="26">
        <v>16332661.5</v>
      </c>
      <c r="AH302" s="26">
        <v>14456</v>
      </c>
      <c r="AI302" s="23">
        <v>12</v>
      </c>
    </row>
    <row r="303" spans="1:63" x14ac:dyDescent="0.3">
      <c r="A303" s="23" t="s">
        <v>7529</v>
      </c>
      <c r="B303" s="22" t="s">
        <v>4945</v>
      </c>
      <c r="C303" s="22" t="s">
        <v>4946</v>
      </c>
      <c r="D303" s="26">
        <v>2801108.57</v>
      </c>
      <c r="E303" s="26">
        <v>280110857</v>
      </c>
      <c r="F303" s="24" t="s">
        <v>2994</v>
      </c>
      <c r="G303" s="23" t="s">
        <v>2988</v>
      </c>
      <c r="H303" s="23">
        <v>20071211</v>
      </c>
      <c r="I303" s="23" t="s">
        <v>2934</v>
      </c>
      <c r="J303" s="23" t="s">
        <v>2934</v>
      </c>
      <c r="K303" s="23" t="s">
        <v>4450</v>
      </c>
      <c r="W303" s="23" t="s">
        <v>4947</v>
      </c>
      <c r="X303" s="23" t="s">
        <v>3029</v>
      </c>
      <c r="Z303" s="23" t="s">
        <v>4276</v>
      </c>
      <c r="AF303" s="26">
        <v>32747766</v>
      </c>
      <c r="AG303" s="26">
        <v>1380325.5</v>
      </c>
      <c r="AH303" s="26">
        <v>1897</v>
      </c>
      <c r="AI303" s="23">
        <v>12</v>
      </c>
      <c r="AQ303" s="23" t="s">
        <v>4948</v>
      </c>
      <c r="AR303" s="23">
        <v>1</v>
      </c>
    </row>
    <row r="304" spans="1:63" x14ac:dyDescent="0.3">
      <c r="A304" s="23" t="s">
        <v>7529</v>
      </c>
      <c r="B304" s="22" t="s">
        <v>4949</v>
      </c>
      <c r="C304" s="22" t="s">
        <v>4459</v>
      </c>
      <c r="D304" s="26">
        <v>7859610242.5200005</v>
      </c>
      <c r="E304" s="26">
        <v>35011746</v>
      </c>
      <c r="F304" s="24" t="s">
        <v>2975</v>
      </c>
      <c r="H304" s="23">
        <v>19800627</v>
      </c>
      <c r="I304" s="23" t="s">
        <v>2980</v>
      </c>
      <c r="J304" s="23" t="s">
        <v>2977</v>
      </c>
      <c r="O304" s="23">
        <v>1</v>
      </c>
      <c r="S304" s="23" t="s">
        <v>2991</v>
      </c>
      <c r="Z304" s="23" t="s">
        <v>4276</v>
      </c>
      <c r="AF304" s="26">
        <v>22478789</v>
      </c>
      <c r="AG304" s="26">
        <v>3882241820.5</v>
      </c>
      <c r="AH304" s="26">
        <v>181342</v>
      </c>
      <c r="AI304" s="23">
        <v>12</v>
      </c>
    </row>
    <row r="305" spans="1:61" x14ac:dyDescent="0.3">
      <c r="A305" s="23" t="s">
        <v>7529</v>
      </c>
      <c r="B305" s="22" t="s">
        <v>4950</v>
      </c>
      <c r="C305" s="22" t="s">
        <v>4951</v>
      </c>
      <c r="D305" s="26">
        <v>1898007778.8</v>
      </c>
      <c r="E305" s="26">
        <v>124052796</v>
      </c>
      <c r="F305" s="24" t="s">
        <v>2986</v>
      </c>
      <c r="H305" s="23">
        <v>19980707</v>
      </c>
      <c r="I305" s="23" t="s">
        <v>2980</v>
      </c>
      <c r="J305" s="23" t="s">
        <v>2977</v>
      </c>
      <c r="K305" s="23" t="s">
        <v>4282</v>
      </c>
      <c r="O305" s="23">
        <v>1</v>
      </c>
      <c r="R305" s="23" t="s">
        <v>3042</v>
      </c>
      <c r="Z305" s="23" t="s">
        <v>4276</v>
      </c>
      <c r="AF305" s="26">
        <v>78389517</v>
      </c>
      <c r="AG305" s="26">
        <v>1187541865.5</v>
      </c>
      <c r="AH305" s="26">
        <v>369721</v>
      </c>
      <c r="AI305" s="23">
        <v>12</v>
      </c>
    </row>
    <row r="306" spans="1:61" x14ac:dyDescent="0.3">
      <c r="A306" s="23" t="s">
        <v>7529</v>
      </c>
      <c r="B306" s="22" t="s">
        <v>4968</v>
      </c>
      <c r="C306" s="22" t="s">
        <v>4969</v>
      </c>
      <c r="D306" s="26">
        <v>14580898097.5</v>
      </c>
      <c r="E306" s="26">
        <v>833194177</v>
      </c>
      <c r="F306" s="24" t="s">
        <v>2994</v>
      </c>
      <c r="G306" s="23" t="s">
        <v>2984</v>
      </c>
      <c r="H306" s="23">
        <v>20091203</v>
      </c>
      <c r="I306" s="23" t="s">
        <v>2995</v>
      </c>
      <c r="J306" s="23" t="s">
        <v>2977</v>
      </c>
      <c r="K306" s="23" t="s">
        <v>4282</v>
      </c>
      <c r="O306" s="23">
        <v>60</v>
      </c>
      <c r="Z306" s="23" t="s">
        <v>4276</v>
      </c>
      <c r="AF306" s="26">
        <v>616203651</v>
      </c>
      <c r="AG306" s="26">
        <v>12725708239</v>
      </c>
      <c r="AH306" s="26">
        <v>2292025</v>
      </c>
      <c r="AI306" s="23">
        <v>12</v>
      </c>
      <c r="AL306" s="23" t="s">
        <v>3031</v>
      </c>
      <c r="AR306" s="23">
        <v>1</v>
      </c>
    </row>
    <row r="307" spans="1:61" x14ac:dyDescent="0.3">
      <c r="A307" s="23" t="s">
        <v>7529</v>
      </c>
      <c r="B307" s="22" t="s">
        <v>4963</v>
      </c>
      <c r="C307" s="22" t="s">
        <v>4964</v>
      </c>
      <c r="D307" s="26">
        <v>1543824698.5599999</v>
      </c>
      <c r="E307" s="26">
        <v>1152107984</v>
      </c>
      <c r="F307" s="24" t="s">
        <v>2979</v>
      </c>
      <c r="G307" s="23" t="s">
        <v>2984</v>
      </c>
      <c r="H307" s="23">
        <v>20070404</v>
      </c>
      <c r="I307" s="23" t="s">
        <v>3022</v>
      </c>
      <c r="J307" s="23" t="s">
        <v>3023</v>
      </c>
      <c r="K307" s="23" t="s">
        <v>4409</v>
      </c>
      <c r="Z307" s="23" t="s">
        <v>4410</v>
      </c>
      <c r="AF307" s="26">
        <v>9643045</v>
      </c>
      <c r="AG307" s="26">
        <v>11787084</v>
      </c>
      <c r="AH307" s="26">
        <v>4843</v>
      </c>
      <c r="AI307" s="23">
        <v>12</v>
      </c>
      <c r="AJ307" s="23" t="s">
        <v>4965</v>
      </c>
      <c r="AS307" s="23">
        <v>1</v>
      </c>
    </row>
    <row r="308" spans="1:61" x14ac:dyDescent="0.3">
      <c r="A308" s="23" t="s">
        <v>7529</v>
      </c>
      <c r="B308" s="22" t="s">
        <v>4960</v>
      </c>
      <c r="C308" s="22" t="s">
        <v>4961</v>
      </c>
      <c r="D308" s="26">
        <v>1566119556.21</v>
      </c>
      <c r="E308" s="26">
        <v>237650919</v>
      </c>
      <c r="F308" s="24" t="s">
        <v>2979</v>
      </c>
      <c r="G308" s="23" t="s">
        <v>2988</v>
      </c>
      <c r="H308" s="23">
        <v>20040629</v>
      </c>
      <c r="I308" s="23" t="s">
        <v>2980</v>
      </c>
      <c r="J308" s="23" t="s">
        <v>2977</v>
      </c>
      <c r="O308" s="23">
        <v>1</v>
      </c>
      <c r="Z308" s="23" t="s">
        <v>4276</v>
      </c>
      <c r="AF308" s="26">
        <v>187419461</v>
      </c>
      <c r="AG308" s="26">
        <v>1288890680.5</v>
      </c>
      <c r="AH308" s="26">
        <v>886581</v>
      </c>
      <c r="AI308" s="23">
        <v>12</v>
      </c>
      <c r="AM308" s="23" t="s">
        <v>4962</v>
      </c>
      <c r="AS308" s="23">
        <v>1</v>
      </c>
    </row>
    <row r="309" spans="1:61" x14ac:dyDescent="0.3">
      <c r="A309" s="23" t="s">
        <v>7529</v>
      </c>
      <c r="B309" s="22" t="s">
        <v>4952</v>
      </c>
      <c r="C309" s="22" t="s">
        <v>4953</v>
      </c>
      <c r="D309" s="26">
        <v>3508627112.27</v>
      </c>
      <c r="E309" s="26">
        <v>254432713</v>
      </c>
      <c r="F309" s="24" t="s">
        <v>4301</v>
      </c>
      <c r="H309" s="23">
        <v>19650614</v>
      </c>
      <c r="I309" s="23" t="s">
        <v>2995</v>
      </c>
      <c r="J309" s="23" t="s">
        <v>2977</v>
      </c>
      <c r="K309" s="23" t="s">
        <v>4360</v>
      </c>
      <c r="Z309" s="23" t="s">
        <v>4276</v>
      </c>
      <c r="AA309" s="23" t="s">
        <v>4954</v>
      </c>
      <c r="AB309" s="23" t="s">
        <v>4303</v>
      </c>
      <c r="AC309" s="23" t="s">
        <v>4955</v>
      </c>
      <c r="AD309" s="40" t="s">
        <v>4305</v>
      </c>
      <c r="AF309" s="26">
        <v>19088223</v>
      </c>
      <c r="AG309" s="26">
        <v>282424315.5</v>
      </c>
      <c r="AH309" s="26">
        <v>84337</v>
      </c>
      <c r="AI309" s="23">
        <v>12</v>
      </c>
    </row>
    <row r="310" spans="1:61" x14ac:dyDescent="0.3">
      <c r="A310" s="23" t="s">
        <v>7529</v>
      </c>
      <c r="B310" s="22" t="s">
        <v>4958</v>
      </c>
      <c r="C310" s="22" t="s">
        <v>4959</v>
      </c>
      <c r="D310" s="26">
        <v>1010688630</v>
      </c>
      <c r="E310" s="26">
        <v>19299000</v>
      </c>
      <c r="F310" s="24" t="s">
        <v>4301</v>
      </c>
      <c r="G310" s="23" t="s">
        <v>2988</v>
      </c>
      <c r="H310" s="23">
        <v>20030707</v>
      </c>
      <c r="I310" s="23" t="s">
        <v>2980</v>
      </c>
      <c r="J310" s="23" t="s">
        <v>2977</v>
      </c>
      <c r="K310" s="23" t="s">
        <v>4360</v>
      </c>
      <c r="Z310" s="23" t="s">
        <v>4276</v>
      </c>
      <c r="AA310" s="23" t="s">
        <v>4954</v>
      </c>
      <c r="AB310" s="23" t="s">
        <v>4303</v>
      </c>
      <c r="AC310" s="23" t="s">
        <v>4955</v>
      </c>
      <c r="AD310" s="40" t="s">
        <v>4305</v>
      </c>
      <c r="AF310" s="26">
        <v>275957</v>
      </c>
      <c r="AG310" s="26">
        <v>13226406</v>
      </c>
      <c r="AH310" s="26">
        <v>2430</v>
      </c>
      <c r="AI310" s="23">
        <v>12</v>
      </c>
    </row>
    <row r="311" spans="1:61" x14ac:dyDescent="0.3">
      <c r="A311" s="23" t="s">
        <v>7529</v>
      </c>
      <c r="B311" s="22" t="s">
        <v>4966</v>
      </c>
      <c r="C311" s="22" t="s">
        <v>4967</v>
      </c>
      <c r="D311" s="26">
        <v>58699674.119999997</v>
      </c>
      <c r="E311" s="26">
        <v>162528624</v>
      </c>
      <c r="F311" s="24" t="s">
        <v>2992</v>
      </c>
      <c r="G311" s="23" t="s">
        <v>4281</v>
      </c>
      <c r="H311" s="23">
        <v>20090901</v>
      </c>
      <c r="I311" s="23" t="s">
        <v>2980</v>
      </c>
      <c r="J311" s="23" t="s">
        <v>2977</v>
      </c>
      <c r="M311" s="23">
        <v>1</v>
      </c>
      <c r="N311" s="23">
        <v>1</v>
      </c>
      <c r="U311" s="23" t="s">
        <v>589</v>
      </c>
      <c r="Z311" s="23" t="s">
        <v>4276</v>
      </c>
      <c r="AF311" s="26">
        <v>25290450</v>
      </c>
      <c r="AG311" s="26">
        <v>9190704</v>
      </c>
      <c r="AH311" s="26">
        <v>4037</v>
      </c>
      <c r="AI311" s="23">
        <v>12</v>
      </c>
    </row>
    <row r="312" spans="1:61" x14ac:dyDescent="0.3">
      <c r="A312" s="23" t="s">
        <v>7529</v>
      </c>
      <c r="B312" s="22" t="s">
        <v>4970</v>
      </c>
      <c r="C312" s="22" t="s">
        <v>4971</v>
      </c>
      <c r="D312" s="26">
        <v>20746859.91</v>
      </c>
      <c r="E312" s="26">
        <v>98794571</v>
      </c>
      <c r="F312" s="24" t="s">
        <v>2979</v>
      </c>
      <c r="G312" s="23" t="s">
        <v>4281</v>
      </c>
      <c r="H312" s="23">
        <v>20110919</v>
      </c>
      <c r="I312" s="23" t="s">
        <v>2980</v>
      </c>
      <c r="J312" s="23" t="s">
        <v>2977</v>
      </c>
      <c r="M312" s="23">
        <v>1</v>
      </c>
      <c r="N312" s="23">
        <v>1</v>
      </c>
      <c r="Z312" s="23" t="s">
        <v>4276</v>
      </c>
      <c r="AF312" s="26">
        <v>823736</v>
      </c>
      <c r="AG312" s="26">
        <v>224841.5</v>
      </c>
      <c r="AH312" s="26">
        <v>232</v>
      </c>
      <c r="AI312" s="23">
        <v>12</v>
      </c>
      <c r="AL312" s="23" t="s">
        <v>3072</v>
      </c>
      <c r="AZ312" s="23">
        <v>1</v>
      </c>
    </row>
    <row r="313" spans="1:61" x14ac:dyDescent="0.3">
      <c r="A313" s="23" t="s">
        <v>7529</v>
      </c>
      <c r="B313" s="22" t="s">
        <v>6999</v>
      </c>
      <c r="C313" s="22" t="s">
        <v>7000</v>
      </c>
      <c r="D313" s="26">
        <v>63308364.600000001</v>
      </c>
      <c r="E313" s="26">
        <v>211027882</v>
      </c>
      <c r="F313" s="24" t="s">
        <v>2994</v>
      </c>
      <c r="G313" s="23" t="s">
        <v>2984</v>
      </c>
      <c r="H313" s="23">
        <v>20070824</v>
      </c>
      <c r="I313" s="23" t="s">
        <v>2995</v>
      </c>
      <c r="J313" s="23" t="s">
        <v>2977</v>
      </c>
      <c r="Z313" s="23" t="s">
        <v>4276</v>
      </c>
      <c r="AF313" s="26">
        <v>101825247</v>
      </c>
      <c r="AG313" s="26">
        <v>77997099</v>
      </c>
      <c r="AH313" s="26">
        <v>34061</v>
      </c>
      <c r="AI313" s="23">
        <v>12</v>
      </c>
      <c r="AL313" s="23" t="s">
        <v>3032</v>
      </c>
      <c r="AR313" s="23">
        <v>1</v>
      </c>
    </row>
    <row r="314" spans="1:61" x14ac:dyDescent="0.3">
      <c r="A314" s="23" t="s">
        <v>7529</v>
      </c>
      <c r="B314" s="22" t="s">
        <v>4972</v>
      </c>
      <c r="C314" s="22" t="s">
        <v>4973</v>
      </c>
      <c r="D314" s="26">
        <v>163698812.75</v>
      </c>
      <c r="E314" s="26">
        <v>27057655</v>
      </c>
      <c r="F314" s="24" t="s">
        <v>4301</v>
      </c>
      <c r="G314" s="23" t="s">
        <v>2988</v>
      </c>
      <c r="H314" s="23">
        <v>20071220</v>
      </c>
      <c r="I314" s="23" t="s">
        <v>2980</v>
      </c>
      <c r="J314" s="23" t="s">
        <v>2977</v>
      </c>
      <c r="Z314" s="23" t="s">
        <v>4276</v>
      </c>
      <c r="AA314" s="23" t="s">
        <v>4974</v>
      </c>
      <c r="AB314" s="23" t="s">
        <v>4303</v>
      </c>
      <c r="AC314" s="23" t="s">
        <v>4304</v>
      </c>
      <c r="AD314" s="40" t="s">
        <v>4305</v>
      </c>
      <c r="AF314" s="26">
        <v>2296337</v>
      </c>
      <c r="AG314" s="26">
        <v>13764449.5</v>
      </c>
      <c r="AH314" s="26">
        <v>4993</v>
      </c>
      <c r="AI314" s="23">
        <v>12</v>
      </c>
    </row>
    <row r="315" spans="1:61" x14ac:dyDescent="0.3">
      <c r="A315" s="23" t="s">
        <v>7529</v>
      </c>
      <c r="B315" s="22" t="s">
        <v>4975</v>
      </c>
      <c r="C315" s="22" t="s">
        <v>4976</v>
      </c>
      <c r="D315" s="26">
        <v>240926349.47999999</v>
      </c>
      <c r="E315" s="26">
        <v>15912598</v>
      </c>
      <c r="F315" s="24" t="s">
        <v>2975</v>
      </c>
      <c r="G315" s="23" t="s">
        <v>4281</v>
      </c>
      <c r="H315" s="23">
        <v>20110131</v>
      </c>
      <c r="I315" s="23" t="s">
        <v>2995</v>
      </c>
      <c r="J315" s="23" t="s">
        <v>2977</v>
      </c>
      <c r="M315" s="23">
        <v>1</v>
      </c>
      <c r="S315" s="23" t="s">
        <v>2991</v>
      </c>
      <c r="V315" s="23" t="s">
        <v>3002</v>
      </c>
      <c r="Z315" s="23" t="s">
        <v>4276</v>
      </c>
      <c r="AF315" s="26">
        <v>3768062</v>
      </c>
      <c r="AG315" s="26">
        <v>63501079</v>
      </c>
      <c r="AH315" s="26">
        <v>10605</v>
      </c>
      <c r="AI315" s="23">
        <v>12</v>
      </c>
    </row>
    <row r="316" spans="1:61" x14ac:dyDescent="0.3">
      <c r="A316" s="23" t="s">
        <v>7529</v>
      </c>
      <c r="B316" s="22" t="s">
        <v>4977</v>
      </c>
      <c r="C316" s="22" t="s">
        <v>4978</v>
      </c>
      <c r="D316" s="26">
        <v>15338604426.4</v>
      </c>
      <c r="E316" s="26">
        <v>276870116</v>
      </c>
      <c r="F316" s="24" t="s">
        <v>2986</v>
      </c>
      <c r="H316" s="23">
        <v>19920421</v>
      </c>
      <c r="I316" s="23" t="s">
        <v>2985</v>
      </c>
      <c r="J316" s="23" t="s">
        <v>2977</v>
      </c>
      <c r="K316" s="23" t="s">
        <v>4282</v>
      </c>
      <c r="O316" s="23">
        <v>60</v>
      </c>
      <c r="R316" s="23" t="s">
        <v>3063</v>
      </c>
      <c r="Z316" s="23" t="s">
        <v>4276</v>
      </c>
      <c r="AF316" s="26">
        <v>193110389</v>
      </c>
      <c r="AG316" s="26">
        <v>9971491958.5</v>
      </c>
      <c r="AH316" s="26">
        <v>1104588</v>
      </c>
      <c r="AI316" s="23">
        <v>12</v>
      </c>
    </row>
    <row r="317" spans="1:61" x14ac:dyDescent="0.3">
      <c r="A317" s="23" t="s">
        <v>7529</v>
      </c>
      <c r="B317" s="22" t="s">
        <v>4989</v>
      </c>
      <c r="C317" s="22" t="s">
        <v>4990</v>
      </c>
      <c r="D317" s="26">
        <v>29684634.210000001</v>
      </c>
      <c r="E317" s="26">
        <v>282710802</v>
      </c>
      <c r="F317" s="24" t="s">
        <v>2979</v>
      </c>
      <c r="G317" s="23" t="s">
        <v>2984</v>
      </c>
      <c r="H317" s="23">
        <v>20101126</v>
      </c>
      <c r="I317" s="23" t="s">
        <v>3021</v>
      </c>
      <c r="J317" s="23" t="s">
        <v>3040</v>
      </c>
      <c r="K317" s="23" t="s">
        <v>4400</v>
      </c>
      <c r="Z317" s="23" t="s">
        <v>4410</v>
      </c>
      <c r="AF317" s="26">
        <v>1637768</v>
      </c>
      <c r="AG317" s="26">
        <v>177415</v>
      </c>
      <c r="AH317" s="26">
        <v>171</v>
      </c>
      <c r="AI317" s="23">
        <v>12</v>
      </c>
      <c r="AJ317" s="23" t="s">
        <v>4991</v>
      </c>
      <c r="AK317" s="23" t="s">
        <v>3021</v>
      </c>
      <c r="AS317" s="23">
        <v>1</v>
      </c>
      <c r="BI317" s="23">
        <v>1</v>
      </c>
    </row>
    <row r="318" spans="1:61" x14ac:dyDescent="0.3">
      <c r="A318" s="23" t="s">
        <v>7529</v>
      </c>
      <c r="B318" s="22" t="s">
        <v>4992</v>
      </c>
      <c r="C318" s="22" t="s">
        <v>4993</v>
      </c>
      <c r="D318" s="26">
        <v>32722764.359999999</v>
      </c>
      <c r="E318" s="26">
        <v>198319784</v>
      </c>
      <c r="F318" s="24" t="s">
        <v>2979</v>
      </c>
      <c r="G318" s="23" t="s">
        <v>2984</v>
      </c>
      <c r="H318" s="23">
        <v>20140331</v>
      </c>
      <c r="I318" s="23" t="s">
        <v>3021</v>
      </c>
      <c r="J318" s="23" t="s">
        <v>3040</v>
      </c>
      <c r="K318" s="23" t="s">
        <v>4400</v>
      </c>
      <c r="Z318" s="23" t="s">
        <v>4410</v>
      </c>
      <c r="AF318" s="26">
        <v>27082689</v>
      </c>
      <c r="AG318" s="26">
        <v>3668120</v>
      </c>
      <c r="AH318" s="26">
        <v>3508</v>
      </c>
      <c r="AI318" s="23">
        <v>12</v>
      </c>
      <c r="AL318" s="23" t="s">
        <v>4994</v>
      </c>
      <c r="AZ318" s="23">
        <v>1</v>
      </c>
    </row>
    <row r="319" spans="1:61" x14ac:dyDescent="0.3">
      <c r="A319" s="23" t="s">
        <v>7529</v>
      </c>
      <c r="B319" s="22" t="s">
        <v>4987</v>
      </c>
      <c r="C319" s="22" t="s">
        <v>4988</v>
      </c>
      <c r="D319" s="26">
        <v>2356256611</v>
      </c>
      <c r="E319" s="26">
        <v>175738107</v>
      </c>
      <c r="F319" s="24" t="s">
        <v>2989</v>
      </c>
      <c r="G319" s="23" t="s">
        <v>2988</v>
      </c>
      <c r="H319" s="23">
        <v>20031113</v>
      </c>
      <c r="I319" s="23" t="s">
        <v>2980</v>
      </c>
      <c r="J319" s="23" t="s">
        <v>2977</v>
      </c>
      <c r="O319" s="23">
        <v>1</v>
      </c>
      <c r="T319" s="23" t="s">
        <v>3073</v>
      </c>
      <c r="Z319" s="23" t="s">
        <v>4276</v>
      </c>
      <c r="AF319" s="26">
        <v>90178846</v>
      </c>
      <c r="AG319" s="26">
        <v>1134046530.5</v>
      </c>
      <c r="AH319" s="26">
        <v>344506</v>
      </c>
      <c r="AI319" s="23">
        <v>12</v>
      </c>
    </row>
    <row r="320" spans="1:61" x14ac:dyDescent="0.3">
      <c r="A320" s="23" t="s">
        <v>7529</v>
      </c>
      <c r="B320" s="22" t="s">
        <v>4995</v>
      </c>
      <c r="C320" s="22" t="s">
        <v>4996</v>
      </c>
      <c r="D320" s="26">
        <v>1474302594.24</v>
      </c>
      <c r="E320" s="26">
        <v>71420494</v>
      </c>
      <c r="F320" s="24" t="s">
        <v>2975</v>
      </c>
      <c r="H320" s="23">
        <v>20010717</v>
      </c>
      <c r="I320" s="23" t="s">
        <v>2980</v>
      </c>
      <c r="J320" s="23" t="s">
        <v>2977</v>
      </c>
      <c r="O320" s="23">
        <v>1</v>
      </c>
      <c r="S320" s="23" t="s">
        <v>2991</v>
      </c>
      <c r="Z320" s="23" t="s">
        <v>4276</v>
      </c>
      <c r="AB320" s="23" t="s">
        <v>4277</v>
      </c>
      <c r="AD320" s="40" t="s">
        <v>4278</v>
      </c>
      <c r="AF320" s="26">
        <v>25605146</v>
      </c>
      <c r="AG320" s="26">
        <v>548962236.5</v>
      </c>
      <c r="AH320" s="26">
        <v>115022</v>
      </c>
      <c r="AI320" s="23">
        <v>12</v>
      </c>
    </row>
    <row r="321" spans="1:47" x14ac:dyDescent="0.3">
      <c r="A321" s="23" t="s">
        <v>7529</v>
      </c>
      <c r="B321" s="22" t="s">
        <v>4997</v>
      </c>
      <c r="C321" s="22" t="s">
        <v>4998</v>
      </c>
      <c r="D321" s="26">
        <v>190018417.06</v>
      </c>
      <c r="E321" s="26">
        <v>16463711</v>
      </c>
      <c r="F321" s="24" t="s">
        <v>2975</v>
      </c>
      <c r="G321" s="23" t="s">
        <v>2988</v>
      </c>
      <c r="H321" s="23">
        <v>20060509</v>
      </c>
      <c r="I321" s="23" t="s">
        <v>2980</v>
      </c>
      <c r="J321" s="23" t="s">
        <v>2977</v>
      </c>
      <c r="S321" s="23" t="s">
        <v>2978</v>
      </c>
      <c r="Z321" s="23" t="s">
        <v>4276</v>
      </c>
      <c r="AE321" s="50">
        <v>2011</v>
      </c>
      <c r="AF321" s="26">
        <v>4503886</v>
      </c>
      <c r="AG321" s="26">
        <v>52261559.5</v>
      </c>
      <c r="AH321" s="26">
        <v>12786</v>
      </c>
      <c r="AI321" s="23">
        <v>12</v>
      </c>
    </row>
    <row r="322" spans="1:47" x14ac:dyDescent="0.3">
      <c r="A322" s="23" t="s">
        <v>7529</v>
      </c>
      <c r="B322" s="22" t="s">
        <v>6193</v>
      </c>
      <c r="C322" s="22" t="s">
        <v>6194</v>
      </c>
      <c r="D322" s="26">
        <v>824540606.24000001</v>
      </c>
      <c r="E322" s="26">
        <v>396413753</v>
      </c>
      <c r="F322" s="24" t="s">
        <v>2979</v>
      </c>
      <c r="G322" s="23" t="s">
        <v>4281</v>
      </c>
      <c r="H322" s="23">
        <v>20061006</v>
      </c>
      <c r="I322" s="23" t="s">
        <v>3057</v>
      </c>
      <c r="J322" s="23" t="s">
        <v>4719</v>
      </c>
      <c r="K322" s="23" t="s">
        <v>5089</v>
      </c>
      <c r="M322" s="23">
        <v>1</v>
      </c>
      <c r="Y322" s="23" t="s">
        <v>2856</v>
      </c>
      <c r="Z322" s="23" t="s">
        <v>4276</v>
      </c>
      <c r="AF322" s="26">
        <v>79845238</v>
      </c>
      <c r="AG322" s="26">
        <v>147500902.5</v>
      </c>
      <c r="AH322" s="26">
        <v>254290</v>
      </c>
      <c r="AI322" s="23">
        <v>12</v>
      </c>
      <c r="AM322" s="23" t="s">
        <v>6195</v>
      </c>
      <c r="AS322" s="23">
        <v>1</v>
      </c>
      <c r="AU322" s="23">
        <v>1</v>
      </c>
    </row>
    <row r="323" spans="1:47" x14ac:dyDescent="0.3">
      <c r="A323" s="23" t="s">
        <v>7529</v>
      </c>
      <c r="B323" s="22" t="s">
        <v>4999</v>
      </c>
      <c r="C323" s="22" t="s">
        <v>5000</v>
      </c>
      <c r="D323" s="26">
        <v>124890231.88</v>
      </c>
      <c r="E323" s="26">
        <v>215327986</v>
      </c>
      <c r="F323" s="24" t="s">
        <v>2994</v>
      </c>
      <c r="G323" s="23" t="s">
        <v>2984</v>
      </c>
      <c r="H323" s="23">
        <v>20100706</v>
      </c>
      <c r="I323" s="23" t="s">
        <v>2995</v>
      </c>
      <c r="J323" s="23" t="s">
        <v>2977</v>
      </c>
      <c r="Z323" s="23" t="s">
        <v>4276</v>
      </c>
      <c r="AF323" s="26">
        <v>32830489</v>
      </c>
      <c r="AG323" s="26">
        <v>30139381.5</v>
      </c>
      <c r="AH323" s="26">
        <v>23704</v>
      </c>
      <c r="AI323" s="23">
        <v>12</v>
      </c>
      <c r="AJ323" s="23" t="s">
        <v>5001</v>
      </c>
      <c r="AL323" s="23" t="s">
        <v>3074</v>
      </c>
      <c r="AR323" s="23">
        <v>1</v>
      </c>
    </row>
    <row r="324" spans="1:47" x14ac:dyDescent="0.3">
      <c r="A324" s="23" t="s">
        <v>7529</v>
      </c>
      <c r="B324" s="22" t="s">
        <v>5002</v>
      </c>
      <c r="C324" s="22" t="s">
        <v>5003</v>
      </c>
      <c r="D324" s="26">
        <v>1070160455.2</v>
      </c>
      <c r="E324" s="26">
        <v>90691564</v>
      </c>
      <c r="F324" s="24" t="s">
        <v>2989</v>
      </c>
      <c r="G324" s="23" t="s">
        <v>2988</v>
      </c>
      <c r="H324" s="23">
        <v>20130705</v>
      </c>
      <c r="I324" s="23" t="s">
        <v>2980</v>
      </c>
      <c r="J324" s="23" t="s">
        <v>2977</v>
      </c>
      <c r="T324" s="23" t="s">
        <v>3000</v>
      </c>
      <c r="Z324" s="23" t="s">
        <v>4276</v>
      </c>
      <c r="AB324" s="23" t="s">
        <v>4277</v>
      </c>
      <c r="AD324" s="40" t="s">
        <v>4332</v>
      </c>
      <c r="AF324" s="26">
        <v>31279810</v>
      </c>
      <c r="AG324" s="26">
        <v>352067362</v>
      </c>
      <c r="AH324" s="26">
        <v>59058</v>
      </c>
      <c r="AI324" s="23">
        <v>12</v>
      </c>
    </row>
    <row r="325" spans="1:47" x14ac:dyDescent="0.3">
      <c r="A325" s="23" t="s">
        <v>7529</v>
      </c>
      <c r="B325" s="22" t="s">
        <v>6187</v>
      </c>
      <c r="C325" s="22" t="s">
        <v>6188</v>
      </c>
      <c r="D325" s="26">
        <v>701608763.45000005</v>
      </c>
      <c r="E325" s="26">
        <v>122232397</v>
      </c>
      <c r="F325" s="24" t="s">
        <v>2975</v>
      </c>
      <c r="G325" s="23" t="s">
        <v>2988</v>
      </c>
      <c r="H325" s="23">
        <v>20060201</v>
      </c>
      <c r="I325" s="23" t="s">
        <v>2985</v>
      </c>
      <c r="J325" s="23" t="s">
        <v>2977</v>
      </c>
      <c r="S325" s="23" t="s">
        <v>2991</v>
      </c>
      <c r="Z325" s="23" t="s">
        <v>4276</v>
      </c>
      <c r="AE325" s="50">
        <v>2011</v>
      </c>
      <c r="AF325" s="26">
        <v>83856435</v>
      </c>
      <c r="AG325" s="26">
        <v>477073686.5</v>
      </c>
      <c r="AH325" s="26">
        <v>188819</v>
      </c>
      <c r="AI325" s="23">
        <v>12</v>
      </c>
    </row>
    <row r="326" spans="1:47" x14ac:dyDescent="0.3">
      <c r="A326" s="23" t="s">
        <v>7529</v>
      </c>
      <c r="B326" s="22" t="s">
        <v>5008</v>
      </c>
      <c r="C326" s="22" t="s">
        <v>5009</v>
      </c>
      <c r="D326" s="26">
        <v>8501174924.3999996</v>
      </c>
      <c r="E326" s="26">
        <v>277816174</v>
      </c>
      <c r="F326" s="24" t="s">
        <v>2982</v>
      </c>
      <c r="H326" s="23">
        <v>19940620</v>
      </c>
      <c r="I326" s="23" t="s">
        <v>2980</v>
      </c>
      <c r="J326" s="23" t="s">
        <v>2977</v>
      </c>
      <c r="O326" s="23">
        <v>1</v>
      </c>
      <c r="Z326" s="23" t="s">
        <v>4276</v>
      </c>
      <c r="AE326" s="50" t="s">
        <v>5010</v>
      </c>
      <c r="AF326" s="26">
        <v>120169256</v>
      </c>
      <c r="AG326" s="26">
        <v>3963431876.5</v>
      </c>
      <c r="AH326" s="26">
        <v>577687</v>
      </c>
      <c r="AI326" s="23">
        <v>12</v>
      </c>
    </row>
    <row r="327" spans="1:47" x14ac:dyDescent="0.3">
      <c r="A327" s="23" t="s">
        <v>7529</v>
      </c>
      <c r="B327" s="22" t="s">
        <v>5006</v>
      </c>
      <c r="C327" s="22" t="s">
        <v>5007</v>
      </c>
      <c r="D327" s="26">
        <v>18909757.074999999</v>
      </c>
      <c r="E327" s="26">
        <v>68762753</v>
      </c>
      <c r="F327" s="24" t="s">
        <v>2975</v>
      </c>
      <c r="G327" s="23" t="s">
        <v>4281</v>
      </c>
      <c r="H327" s="23">
        <v>20100526</v>
      </c>
      <c r="I327" s="23" t="s">
        <v>2976</v>
      </c>
      <c r="J327" s="23" t="s">
        <v>2977</v>
      </c>
      <c r="K327" s="23" t="s">
        <v>4360</v>
      </c>
      <c r="L327" s="23" t="s">
        <v>4391</v>
      </c>
      <c r="M327" s="23">
        <v>1</v>
      </c>
      <c r="S327" s="23" t="s">
        <v>2978</v>
      </c>
      <c r="Z327" s="23" t="s">
        <v>4276</v>
      </c>
      <c r="AF327" s="26">
        <v>14322762</v>
      </c>
      <c r="AG327" s="26">
        <v>3534026</v>
      </c>
      <c r="AH327" s="26">
        <v>1083</v>
      </c>
      <c r="AI327" s="23">
        <v>12</v>
      </c>
    </row>
    <row r="328" spans="1:47" x14ac:dyDescent="0.3">
      <c r="A328" s="23" t="s">
        <v>7529</v>
      </c>
      <c r="B328" s="22" t="s">
        <v>5011</v>
      </c>
      <c r="C328" s="22" t="s">
        <v>5012</v>
      </c>
      <c r="D328" s="26">
        <v>3113907664.9499998</v>
      </c>
      <c r="E328" s="26">
        <v>64161749</v>
      </c>
      <c r="F328" s="24" t="s">
        <v>3044</v>
      </c>
      <c r="G328" s="23" t="s">
        <v>2988</v>
      </c>
      <c r="H328" s="23">
        <v>20031125</v>
      </c>
      <c r="I328" s="23" t="s">
        <v>2980</v>
      </c>
      <c r="J328" s="23" t="s">
        <v>2977</v>
      </c>
      <c r="O328" s="23">
        <v>1</v>
      </c>
      <c r="Z328" s="23" t="s">
        <v>4276</v>
      </c>
      <c r="AE328" s="50">
        <v>2011</v>
      </c>
      <c r="AF328" s="26">
        <v>30752080</v>
      </c>
      <c r="AG328" s="26">
        <v>1498525365.5</v>
      </c>
      <c r="AH328" s="26">
        <v>214837</v>
      </c>
      <c r="AI328" s="23">
        <v>12</v>
      </c>
    </row>
    <row r="329" spans="1:47" x14ac:dyDescent="0.3">
      <c r="A329" s="23" t="s">
        <v>7529</v>
      </c>
      <c r="B329" s="22" t="s">
        <v>5013</v>
      </c>
      <c r="C329" s="22" t="s">
        <v>5014</v>
      </c>
      <c r="D329" s="26">
        <v>168569637.5</v>
      </c>
      <c r="E329" s="26">
        <v>25973750</v>
      </c>
      <c r="F329" s="24" t="s">
        <v>2992</v>
      </c>
      <c r="G329" s="23" t="s">
        <v>2984</v>
      </c>
      <c r="H329" s="23">
        <v>20040225</v>
      </c>
      <c r="I329" s="23" t="s">
        <v>2980</v>
      </c>
      <c r="J329" s="23" t="s">
        <v>2977</v>
      </c>
      <c r="K329" s="23" t="s">
        <v>4323</v>
      </c>
      <c r="U329" s="23" t="s">
        <v>591</v>
      </c>
      <c r="Z329" s="23" t="s">
        <v>4276</v>
      </c>
      <c r="AF329" s="26">
        <v>18762285</v>
      </c>
      <c r="AG329" s="26">
        <v>214809839</v>
      </c>
      <c r="AH329" s="26">
        <v>88435</v>
      </c>
      <c r="AI329" s="23">
        <v>12</v>
      </c>
    </row>
    <row r="330" spans="1:47" x14ac:dyDescent="0.3">
      <c r="A330" s="23" t="s">
        <v>7529</v>
      </c>
      <c r="B330" s="22" t="s">
        <v>6308</v>
      </c>
      <c r="C330" s="22" t="s">
        <v>6309</v>
      </c>
      <c r="D330" s="26">
        <v>68952446.719999999</v>
      </c>
      <c r="E330" s="26">
        <v>22831936</v>
      </c>
      <c r="F330" s="24" t="s">
        <v>4301</v>
      </c>
      <c r="G330" s="23" t="s">
        <v>2988</v>
      </c>
      <c r="H330" s="23">
        <v>20050217</v>
      </c>
      <c r="I330" s="23" t="s">
        <v>2995</v>
      </c>
      <c r="J330" s="23" t="s">
        <v>2977</v>
      </c>
      <c r="Z330" s="23" t="s">
        <v>4276</v>
      </c>
      <c r="AA330" s="23" t="s">
        <v>6310</v>
      </c>
      <c r="AB330" s="23" t="s">
        <v>4303</v>
      </c>
      <c r="AC330" s="23" t="s">
        <v>4460</v>
      </c>
      <c r="AD330" s="40" t="s">
        <v>4305</v>
      </c>
      <c r="AF330" s="26">
        <v>4257999</v>
      </c>
      <c r="AG330" s="26">
        <v>14022445</v>
      </c>
      <c r="AH330" s="26">
        <v>5585</v>
      </c>
      <c r="AI330" s="23">
        <v>12</v>
      </c>
    </row>
    <row r="331" spans="1:47" x14ac:dyDescent="0.3">
      <c r="A331" s="23" t="s">
        <v>7529</v>
      </c>
      <c r="B331" s="22" t="s">
        <v>5019</v>
      </c>
      <c r="C331" s="22" t="s">
        <v>5020</v>
      </c>
      <c r="D331" s="26">
        <v>430558888.5</v>
      </c>
      <c r="E331" s="26">
        <v>15214095</v>
      </c>
      <c r="F331" s="24" t="s">
        <v>2982</v>
      </c>
      <c r="H331" s="23">
        <v>19870506</v>
      </c>
      <c r="I331" s="23" t="s">
        <v>2980</v>
      </c>
      <c r="J331" s="23" t="s">
        <v>2977</v>
      </c>
      <c r="Z331" s="23" t="s">
        <v>4276</v>
      </c>
      <c r="AF331" s="26">
        <v>170402</v>
      </c>
      <c r="AG331" s="26">
        <v>4952609.5</v>
      </c>
      <c r="AH331" s="26">
        <v>483</v>
      </c>
      <c r="AI331" s="23">
        <v>12</v>
      </c>
    </row>
    <row r="332" spans="1:47" x14ac:dyDescent="0.3">
      <c r="A332" s="23" t="s">
        <v>7529</v>
      </c>
      <c r="B332" s="22" t="s">
        <v>5021</v>
      </c>
      <c r="C332" s="22" t="s">
        <v>5022</v>
      </c>
      <c r="D332" s="26">
        <v>154074085.5</v>
      </c>
      <c r="E332" s="26">
        <v>15626175</v>
      </c>
      <c r="F332" s="24" t="s">
        <v>2975</v>
      </c>
      <c r="H332" s="23">
        <v>19980316</v>
      </c>
      <c r="I332" s="23" t="s">
        <v>3055</v>
      </c>
      <c r="J332" s="23" t="s">
        <v>2977</v>
      </c>
      <c r="S332" s="23" t="s">
        <v>2991</v>
      </c>
      <c r="Z332" s="23" t="s">
        <v>4276</v>
      </c>
      <c r="AF332" s="26">
        <v>4414222</v>
      </c>
      <c r="AG332" s="26">
        <v>48205173</v>
      </c>
      <c r="AH332" s="26">
        <v>7954</v>
      </c>
      <c r="AI332" s="23">
        <v>12</v>
      </c>
    </row>
    <row r="333" spans="1:47" x14ac:dyDescent="0.3">
      <c r="A333" s="23" t="s">
        <v>7529</v>
      </c>
      <c r="B333" s="22" t="s">
        <v>5023</v>
      </c>
      <c r="C333" s="22" t="s">
        <v>5024</v>
      </c>
      <c r="D333" s="26">
        <v>152079489.90000001</v>
      </c>
      <c r="E333" s="26">
        <v>194973705</v>
      </c>
      <c r="F333" s="24" t="s">
        <v>2979</v>
      </c>
      <c r="H333" s="23">
        <v>19951016</v>
      </c>
      <c r="I333" s="23" t="s">
        <v>3013</v>
      </c>
      <c r="J333" s="23" t="s">
        <v>2977</v>
      </c>
      <c r="K333" s="23" t="s">
        <v>5025</v>
      </c>
      <c r="Z333" s="23" t="s">
        <v>4276</v>
      </c>
      <c r="AF333" s="26">
        <v>140645274</v>
      </c>
      <c r="AG333" s="26">
        <v>86516134.5</v>
      </c>
      <c r="AH333" s="26">
        <v>31238</v>
      </c>
      <c r="AI333" s="23">
        <v>12</v>
      </c>
      <c r="AL333" s="23" t="s">
        <v>3077</v>
      </c>
      <c r="AS333" s="23">
        <v>1</v>
      </c>
    </row>
    <row r="334" spans="1:47" x14ac:dyDescent="0.3">
      <c r="A334" s="23" t="s">
        <v>7529</v>
      </c>
      <c r="B334" s="22" t="s">
        <v>5082</v>
      </c>
      <c r="C334" s="22" t="s">
        <v>5083</v>
      </c>
      <c r="D334" s="26">
        <v>718908386.01999998</v>
      </c>
      <c r="E334" s="26">
        <v>59958998</v>
      </c>
      <c r="F334" s="24" t="s">
        <v>3010</v>
      </c>
      <c r="H334" s="23">
        <v>20020730</v>
      </c>
      <c r="I334" s="23" t="s">
        <v>3055</v>
      </c>
      <c r="J334" s="23" t="s">
        <v>2977</v>
      </c>
      <c r="P334" s="23" t="s">
        <v>2975</v>
      </c>
      <c r="Q334" s="23" t="s">
        <v>3062</v>
      </c>
      <c r="Z334" s="23" t="s">
        <v>4276</v>
      </c>
      <c r="AF334" s="26">
        <v>10964777</v>
      </c>
      <c r="AG334" s="26">
        <v>135237529.5</v>
      </c>
      <c r="AH334" s="26">
        <v>38926</v>
      </c>
      <c r="AI334" s="23">
        <v>12</v>
      </c>
    </row>
    <row r="335" spans="1:47" x14ac:dyDescent="0.3">
      <c r="A335" s="23" t="s">
        <v>7529</v>
      </c>
      <c r="B335" s="22" t="s">
        <v>5087</v>
      </c>
      <c r="C335" s="22" t="s">
        <v>5088</v>
      </c>
      <c r="D335" s="26">
        <v>1364605077</v>
      </c>
      <c r="E335" s="26">
        <v>9960621</v>
      </c>
      <c r="F335" s="24" t="s">
        <v>2994</v>
      </c>
      <c r="G335" s="23" t="s">
        <v>2984</v>
      </c>
      <c r="H335" s="23">
        <v>20130918</v>
      </c>
      <c r="I335" s="23" t="s">
        <v>3078</v>
      </c>
      <c r="J335" s="23" t="s">
        <v>4719</v>
      </c>
      <c r="K335" s="23" t="s">
        <v>4282</v>
      </c>
      <c r="L335" s="23" t="s">
        <v>5089</v>
      </c>
      <c r="Y335" s="23" t="s">
        <v>3078</v>
      </c>
      <c r="Z335" s="23" t="s">
        <v>4410</v>
      </c>
      <c r="AF335" s="26">
        <v>20182</v>
      </c>
      <c r="AG335" s="26">
        <v>3535837</v>
      </c>
      <c r="AH335" s="26">
        <v>316</v>
      </c>
      <c r="AI335" s="23">
        <v>12</v>
      </c>
      <c r="AJ335" s="23" t="s">
        <v>5090</v>
      </c>
      <c r="AK335" s="23" t="s">
        <v>3021</v>
      </c>
      <c r="AL335" s="23" t="s">
        <v>5091</v>
      </c>
      <c r="AM335" s="23" t="s">
        <v>5092</v>
      </c>
      <c r="AN335" s="23" t="s">
        <v>5093</v>
      </c>
      <c r="AO335" s="23" t="s">
        <v>5094</v>
      </c>
      <c r="AQ335" s="23" t="s">
        <v>5095</v>
      </c>
      <c r="AR335" s="23">
        <v>1</v>
      </c>
    </row>
    <row r="336" spans="1:47" x14ac:dyDescent="0.3">
      <c r="A336" s="23" t="s">
        <v>7529</v>
      </c>
      <c r="B336" s="22" t="s">
        <v>5098</v>
      </c>
      <c r="C336" s="22" t="s">
        <v>5099</v>
      </c>
      <c r="D336" s="26">
        <v>2072331798.51</v>
      </c>
      <c r="E336" s="26">
        <v>33549163</v>
      </c>
      <c r="F336" s="24" t="s">
        <v>3044</v>
      </c>
      <c r="H336" s="23">
        <v>19930705</v>
      </c>
      <c r="I336" s="23" t="s">
        <v>2985</v>
      </c>
      <c r="J336" s="23" t="s">
        <v>2977</v>
      </c>
      <c r="O336" s="23">
        <v>1</v>
      </c>
      <c r="Z336" s="23" t="s">
        <v>4276</v>
      </c>
      <c r="AF336" s="26">
        <v>17060561</v>
      </c>
      <c r="AG336" s="26">
        <v>1182674150</v>
      </c>
      <c r="AH336" s="26">
        <v>141221</v>
      </c>
      <c r="AI336" s="23">
        <v>12</v>
      </c>
    </row>
    <row r="337" spans="1:63" x14ac:dyDescent="0.3">
      <c r="A337" s="23" t="s">
        <v>7529</v>
      </c>
      <c r="B337" s="22" t="s">
        <v>5096</v>
      </c>
      <c r="C337" s="22" t="s">
        <v>5097</v>
      </c>
      <c r="D337" s="26">
        <v>768203572.5</v>
      </c>
      <c r="E337" s="26">
        <v>14989338</v>
      </c>
      <c r="F337" s="24" t="s">
        <v>3044</v>
      </c>
      <c r="H337" s="23">
        <v>19861203</v>
      </c>
      <c r="I337" s="23" t="s">
        <v>2985</v>
      </c>
      <c r="J337" s="23" t="s">
        <v>2977</v>
      </c>
      <c r="Z337" s="23" t="s">
        <v>4276</v>
      </c>
      <c r="AF337" s="26">
        <v>3690317</v>
      </c>
      <c r="AG337" s="26">
        <v>210198103</v>
      </c>
      <c r="AH337" s="26">
        <v>17907</v>
      </c>
      <c r="AI337" s="23">
        <v>12</v>
      </c>
    </row>
    <row r="338" spans="1:63" x14ac:dyDescent="0.3">
      <c r="A338" s="23" t="s">
        <v>7529</v>
      </c>
      <c r="B338" s="22" t="s">
        <v>5100</v>
      </c>
      <c r="C338" s="22" t="s">
        <v>5101</v>
      </c>
      <c r="D338" s="26">
        <v>60656537.020000003</v>
      </c>
      <c r="E338" s="26">
        <v>27980966</v>
      </c>
      <c r="F338" s="24" t="s">
        <v>2975</v>
      </c>
      <c r="G338" s="23" t="s">
        <v>2988</v>
      </c>
      <c r="H338" s="23">
        <v>20050627</v>
      </c>
      <c r="I338" s="23" t="s">
        <v>2985</v>
      </c>
      <c r="J338" s="23" t="s">
        <v>2977</v>
      </c>
      <c r="S338" s="23" t="s">
        <v>2978</v>
      </c>
      <c r="Z338" s="23" t="s">
        <v>4276</v>
      </c>
      <c r="AE338" s="50">
        <v>2009</v>
      </c>
      <c r="AF338" s="26">
        <v>17772982</v>
      </c>
      <c r="AG338" s="26">
        <v>27455309.5</v>
      </c>
      <c r="AH338" s="26">
        <v>20183</v>
      </c>
      <c r="AI338" s="23">
        <v>12</v>
      </c>
    </row>
    <row r="339" spans="1:63" x14ac:dyDescent="0.3">
      <c r="A339" s="23" t="s">
        <v>7529</v>
      </c>
      <c r="B339" s="22" t="s">
        <v>5455</v>
      </c>
      <c r="C339" s="22" t="s">
        <v>5456</v>
      </c>
      <c r="D339" s="26">
        <v>2262380857.4099998</v>
      </c>
      <c r="E339" s="26">
        <v>36649617</v>
      </c>
      <c r="F339" s="24" t="s">
        <v>2989</v>
      </c>
      <c r="H339" s="23">
        <v>19930622</v>
      </c>
      <c r="I339" s="23" t="s">
        <v>2980</v>
      </c>
      <c r="J339" s="23" t="s">
        <v>2977</v>
      </c>
      <c r="K339" s="23" t="s">
        <v>4323</v>
      </c>
      <c r="O339" s="23">
        <v>1</v>
      </c>
      <c r="T339" s="23" t="s">
        <v>3054</v>
      </c>
      <c r="Z339" s="23" t="s">
        <v>4276</v>
      </c>
      <c r="AF339" s="26">
        <v>13875767</v>
      </c>
      <c r="AG339" s="26">
        <v>887631408.5</v>
      </c>
      <c r="AH339" s="26">
        <v>99607</v>
      </c>
      <c r="AI339" s="23">
        <v>12</v>
      </c>
    </row>
    <row r="340" spans="1:63" x14ac:dyDescent="0.3">
      <c r="A340" s="23" t="s">
        <v>7529</v>
      </c>
      <c r="B340" s="22" t="s">
        <v>5102</v>
      </c>
      <c r="C340" s="22" t="s">
        <v>5103</v>
      </c>
      <c r="D340" s="26">
        <v>463153829.60000002</v>
      </c>
      <c r="E340" s="26">
        <v>76554352</v>
      </c>
      <c r="F340" s="24" t="s">
        <v>2986</v>
      </c>
      <c r="H340" s="23">
        <v>19961209</v>
      </c>
      <c r="I340" s="23" t="s">
        <v>2980</v>
      </c>
      <c r="J340" s="23" t="s">
        <v>2977</v>
      </c>
      <c r="R340" s="23" t="s">
        <v>3042</v>
      </c>
      <c r="Z340" s="23" t="s">
        <v>4276</v>
      </c>
      <c r="AF340" s="26">
        <v>38189793</v>
      </c>
      <c r="AG340" s="26">
        <v>207391140</v>
      </c>
      <c r="AH340" s="26">
        <v>55624</v>
      </c>
      <c r="AI340" s="23">
        <v>12</v>
      </c>
    </row>
    <row r="341" spans="1:63" x14ac:dyDescent="0.3">
      <c r="A341" s="23" t="s">
        <v>7529</v>
      </c>
      <c r="B341" s="22" t="s">
        <v>5104</v>
      </c>
      <c r="C341" s="22" t="s">
        <v>5105</v>
      </c>
      <c r="D341" s="26">
        <v>2509859711.0599999</v>
      </c>
      <c r="E341" s="26">
        <v>170622686</v>
      </c>
      <c r="F341" s="24" t="s">
        <v>2989</v>
      </c>
      <c r="H341" s="23">
        <v>19980521</v>
      </c>
      <c r="I341" s="23" t="s">
        <v>2985</v>
      </c>
      <c r="J341" s="23" t="s">
        <v>2977</v>
      </c>
      <c r="O341" s="23">
        <v>1</v>
      </c>
      <c r="T341" s="23" t="s">
        <v>2990</v>
      </c>
      <c r="Z341" s="23" t="s">
        <v>4276</v>
      </c>
      <c r="AB341" s="23" t="s">
        <v>4277</v>
      </c>
      <c r="AD341" s="40" t="s">
        <v>4332</v>
      </c>
      <c r="AF341" s="26">
        <v>81348157</v>
      </c>
      <c r="AG341" s="26">
        <v>1431703504.5</v>
      </c>
      <c r="AH341" s="26">
        <v>345527</v>
      </c>
      <c r="AI341" s="23">
        <v>12</v>
      </c>
    </row>
    <row r="342" spans="1:63" x14ac:dyDescent="0.3">
      <c r="A342" s="23" t="s">
        <v>7529</v>
      </c>
      <c r="B342" s="22" t="s">
        <v>5114</v>
      </c>
      <c r="C342" s="22" t="s">
        <v>5115</v>
      </c>
      <c r="D342" s="26">
        <v>17459978.039999999</v>
      </c>
      <c r="E342" s="26">
        <v>5150436</v>
      </c>
      <c r="F342" s="24" t="s">
        <v>4301</v>
      </c>
      <c r="G342" s="23" t="s">
        <v>2988</v>
      </c>
      <c r="H342" s="23">
        <v>20070215</v>
      </c>
      <c r="I342" s="23" t="s">
        <v>2980</v>
      </c>
      <c r="J342" s="23" t="s">
        <v>2977</v>
      </c>
      <c r="Z342" s="23" t="s">
        <v>4276</v>
      </c>
      <c r="AA342" s="23" t="s">
        <v>4857</v>
      </c>
      <c r="AB342" s="23" t="s">
        <v>4303</v>
      </c>
      <c r="AC342" s="23" t="s">
        <v>4371</v>
      </c>
      <c r="AD342" s="40" t="s">
        <v>4372</v>
      </c>
      <c r="AF342" s="26">
        <v>1083873</v>
      </c>
      <c r="AG342" s="26">
        <v>4148239.5</v>
      </c>
      <c r="AH342" s="26">
        <v>1341</v>
      </c>
      <c r="AI342" s="23">
        <v>12</v>
      </c>
    </row>
    <row r="343" spans="1:63" x14ac:dyDescent="0.3">
      <c r="A343" s="23" t="s">
        <v>7529</v>
      </c>
      <c r="B343" s="22" t="s">
        <v>5112</v>
      </c>
      <c r="C343" s="22" t="s">
        <v>5113</v>
      </c>
      <c r="D343" s="26">
        <v>58237060.259999998</v>
      </c>
      <c r="E343" s="26">
        <v>5551674</v>
      </c>
      <c r="F343" s="24" t="s">
        <v>4301</v>
      </c>
      <c r="H343" s="23">
        <v>20020415</v>
      </c>
      <c r="I343" s="23" t="s">
        <v>2980</v>
      </c>
      <c r="J343" s="23" t="s">
        <v>2977</v>
      </c>
      <c r="Z343" s="23" t="s">
        <v>4276</v>
      </c>
      <c r="AA343" s="23" t="s">
        <v>4302</v>
      </c>
      <c r="AB343" s="23" t="s">
        <v>4303</v>
      </c>
      <c r="AC343" s="23" t="s">
        <v>4460</v>
      </c>
      <c r="AD343" s="40" t="s">
        <v>4305</v>
      </c>
      <c r="AF343" s="26">
        <v>1726615</v>
      </c>
      <c r="AG343" s="26">
        <v>20573043.5</v>
      </c>
      <c r="AH343" s="26">
        <v>1982</v>
      </c>
      <c r="AI343" s="23">
        <v>12</v>
      </c>
    </row>
    <row r="344" spans="1:63" x14ac:dyDescent="0.3">
      <c r="A344" s="23" t="s">
        <v>7529</v>
      </c>
      <c r="B344" s="22" t="s">
        <v>5108</v>
      </c>
      <c r="C344" s="22" t="s">
        <v>5109</v>
      </c>
      <c r="D344" s="26">
        <v>705292765.05999994</v>
      </c>
      <c r="E344" s="26">
        <v>78540397</v>
      </c>
      <c r="F344" s="24" t="s">
        <v>2986</v>
      </c>
      <c r="G344" s="23" t="s">
        <v>4281</v>
      </c>
      <c r="H344" s="23">
        <v>20031020</v>
      </c>
      <c r="I344" s="23" t="s">
        <v>2995</v>
      </c>
      <c r="J344" s="23" t="s">
        <v>2977</v>
      </c>
      <c r="M344" s="23">
        <v>1</v>
      </c>
      <c r="O344" s="23">
        <v>1</v>
      </c>
      <c r="R344" s="23" t="s">
        <v>2987</v>
      </c>
      <c r="Z344" s="23" t="s">
        <v>4276</v>
      </c>
      <c r="AF344" s="26">
        <v>39337864</v>
      </c>
      <c r="AG344" s="26">
        <v>474890690</v>
      </c>
      <c r="AH344" s="26">
        <v>156563</v>
      </c>
      <c r="AI344" s="23">
        <v>12</v>
      </c>
    </row>
    <row r="345" spans="1:63" x14ac:dyDescent="0.3">
      <c r="A345" s="23" t="s">
        <v>7529</v>
      </c>
      <c r="B345" s="22" t="s">
        <v>5131</v>
      </c>
      <c r="C345" s="22" t="s">
        <v>5132</v>
      </c>
      <c r="D345" s="26">
        <v>2883140827.5999999</v>
      </c>
      <c r="E345" s="26">
        <v>50992940</v>
      </c>
      <c r="F345" s="24" t="s">
        <v>2992</v>
      </c>
      <c r="G345" s="23" t="s">
        <v>4281</v>
      </c>
      <c r="H345" s="23">
        <v>20131224</v>
      </c>
      <c r="I345" s="23" t="s">
        <v>2980</v>
      </c>
      <c r="J345" s="23" t="s">
        <v>2977</v>
      </c>
      <c r="K345" s="23" t="s">
        <v>4323</v>
      </c>
      <c r="M345" s="23">
        <v>1</v>
      </c>
      <c r="N345" s="23">
        <v>1</v>
      </c>
      <c r="O345" s="23">
        <v>1</v>
      </c>
      <c r="U345" s="23" t="s">
        <v>591</v>
      </c>
      <c r="Z345" s="23" t="s">
        <v>4276</v>
      </c>
      <c r="AF345" s="26">
        <v>121237108</v>
      </c>
      <c r="AG345" s="26">
        <v>7832685207</v>
      </c>
      <c r="AH345" s="26">
        <v>611829</v>
      </c>
      <c r="AI345" s="23">
        <v>12</v>
      </c>
    </row>
    <row r="346" spans="1:63" x14ac:dyDescent="0.3">
      <c r="A346" s="23" t="s">
        <v>7529</v>
      </c>
      <c r="B346" s="22" t="s">
        <v>5129</v>
      </c>
      <c r="C346" s="22" t="s">
        <v>5130</v>
      </c>
      <c r="D346" s="26">
        <v>27689669.68</v>
      </c>
      <c r="E346" s="26">
        <v>346120871</v>
      </c>
      <c r="F346" s="24" t="s">
        <v>2994</v>
      </c>
      <c r="G346" s="23" t="s">
        <v>2988</v>
      </c>
      <c r="H346" s="23">
        <v>20110411</v>
      </c>
      <c r="I346" s="23" t="s">
        <v>2995</v>
      </c>
      <c r="J346" s="23" t="s">
        <v>2977</v>
      </c>
      <c r="Z346" s="23" t="s">
        <v>4276</v>
      </c>
      <c r="AF346" s="26">
        <v>48176152</v>
      </c>
      <c r="AG346" s="26">
        <v>6470795.5</v>
      </c>
      <c r="AH346" s="26">
        <v>2584</v>
      </c>
      <c r="AI346" s="23">
        <v>12</v>
      </c>
      <c r="AL346" s="23" t="s">
        <v>2977</v>
      </c>
      <c r="AO346" s="23" t="s">
        <v>3065</v>
      </c>
      <c r="AR346" s="23">
        <v>1</v>
      </c>
    </row>
    <row r="347" spans="1:63" x14ac:dyDescent="0.3">
      <c r="A347" s="23" t="s">
        <v>7529</v>
      </c>
      <c r="B347" s="22" t="s">
        <v>5133</v>
      </c>
      <c r="C347" s="22" t="s">
        <v>5134</v>
      </c>
      <c r="D347" s="26">
        <v>48549504</v>
      </c>
      <c r="E347" s="26">
        <v>21108480</v>
      </c>
      <c r="F347" s="24" t="s">
        <v>2983</v>
      </c>
      <c r="G347" s="23" t="s">
        <v>4281</v>
      </c>
      <c r="H347" s="23">
        <v>20140520</v>
      </c>
      <c r="I347" s="23" t="s">
        <v>2976</v>
      </c>
      <c r="J347" s="23" t="s">
        <v>2977</v>
      </c>
      <c r="M347" s="23">
        <v>1</v>
      </c>
      <c r="N347" s="23">
        <v>1</v>
      </c>
      <c r="Z347" s="23" t="s">
        <v>4276</v>
      </c>
      <c r="AF347" s="26">
        <v>5518817</v>
      </c>
      <c r="AG347" s="26">
        <v>27210800</v>
      </c>
      <c r="AH347" s="26">
        <v>9907</v>
      </c>
      <c r="AI347" s="23">
        <v>12</v>
      </c>
    </row>
    <row r="348" spans="1:63" x14ac:dyDescent="0.3">
      <c r="A348" s="23" t="s">
        <v>7529</v>
      </c>
      <c r="B348" s="22" t="s">
        <v>5120</v>
      </c>
      <c r="C348" s="22" t="s">
        <v>5121</v>
      </c>
      <c r="D348" s="26">
        <v>3822021.855</v>
      </c>
      <c r="E348" s="26">
        <v>28311273</v>
      </c>
      <c r="F348" s="24" t="s">
        <v>2994</v>
      </c>
      <c r="G348" s="23" t="s">
        <v>4281</v>
      </c>
      <c r="H348" s="23">
        <v>20030801</v>
      </c>
      <c r="I348" s="23" t="s">
        <v>2995</v>
      </c>
      <c r="J348" s="23" t="s">
        <v>2977</v>
      </c>
      <c r="M348" s="23">
        <v>1</v>
      </c>
      <c r="N348" s="23">
        <v>1</v>
      </c>
      <c r="Z348" s="23" t="s">
        <v>4276</v>
      </c>
      <c r="AF348" s="26">
        <v>201528252</v>
      </c>
      <c r="AG348" s="26">
        <v>7743846.5</v>
      </c>
      <c r="AH348" s="26">
        <v>11916</v>
      </c>
      <c r="AI348" s="23">
        <v>12</v>
      </c>
      <c r="AL348" s="23" t="s">
        <v>3031</v>
      </c>
      <c r="AR348" s="23">
        <v>1</v>
      </c>
    </row>
    <row r="349" spans="1:63" x14ac:dyDescent="0.3">
      <c r="A349" s="23" t="s">
        <v>7529</v>
      </c>
      <c r="B349" s="22" t="s">
        <v>5116</v>
      </c>
      <c r="C349" s="22" t="s">
        <v>5117</v>
      </c>
      <c r="D349" s="26">
        <v>50205113.039999999</v>
      </c>
      <c r="E349" s="26">
        <v>20575866</v>
      </c>
      <c r="F349" s="24" t="s">
        <v>2989</v>
      </c>
      <c r="H349" s="23">
        <v>19630321</v>
      </c>
      <c r="I349" s="23" t="s">
        <v>2980</v>
      </c>
      <c r="J349" s="23" t="s">
        <v>2977</v>
      </c>
      <c r="T349" s="23" t="s">
        <v>2990</v>
      </c>
      <c r="Z349" s="23" t="s">
        <v>4276</v>
      </c>
      <c r="AF349" s="26">
        <v>210703</v>
      </c>
      <c r="AG349" s="26">
        <v>476730</v>
      </c>
      <c r="AH349" s="26">
        <v>84</v>
      </c>
      <c r="AI349" s="23">
        <v>7</v>
      </c>
    </row>
    <row r="350" spans="1:63" x14ac:dyDescent="0.3">
      <c r="A350" s="23" t="s">
        <v>7529</v>
      </c>
      <c r="B350" s="22" t="s">
        <v>5122</v>
      </c>
      <c r="C350" s="22" t="s">
        <v>5123</v>
      </c>
      <c r="D350" s="26">
        <v>12531251112.9</v>
      </c>
      <c r="E350" s="26">
        <v>24014399</v>
      </c>
      <c r="F350" s="24" t="s">
        <v>2986</v>
      </c>
      <c r="G350" s="23" t="s">
        <v>2988</v>
      </c>
      <c r="H350" s="23">
        <v>20060517</v>
      </c>
      <c r="I350" s="23" t="s">
        <v>2980</v>
      </c>
      <c r="J350" s="23" t="s">
        <v>2977</v>
      </c>
      <c r="O350" s="23">
        <v>60</v>
      </c>
      <c r="R350" s="23" t="s">
        <v>2987</v>
      </c>
      <c r="Z350" s="23" t="s">
        <v>4276</v>
      </c>
      <c r="AF350" s="26">
        <v>24533221.5</v>
      </c>
      <c r="AG350" s="26">
        <v>6178305337.5</v>
      </c>
      <c r="AH350" s="26">
        <v>128612</v>
      </c>
      <c r="AI350" s="23">
        <v>12</v>
      </c>
    </row>
    <row r="351" spans="1:63" x14ac:dyDescent="0.3">
      <c r="A351" s="23" t="s">
        <v>7529</v>
      </c>
      <c r="B351" s="22" t="s">
        <v>5127</v>
      </c>
      <c r="C351" s="22" t="s">
        <v>5128</v>
      </c>
      <c r="D351" s="26">
        <v>203392915.96000001</v>
      </c>
      <c r="E351" s="26">
        <v>129549628</v>
      </c>
      <c r="F351" s="24" t="s">
        <v>2979</v>
      </c>
      <c r="G351" s="23" t="s">
        <v>4281</v>
      </c>
      <c r="H351" s="23">
        <v>20100419</v>
      </c>
      <c r="I351" s="23" t="s">
        <v>2980</v>
      </c>
      <c r="J351" s="23" t="s">
        <v>2977</v>
      </c>
      <c r="K351" s="23" t="s">
        <v>4391</v>
      </c>
      <c r="M351" s="23">
        <v>1</v>
      </c>
      <c r="Z351" s="23" t="s">
        <v>4276</v>
      </c>
      <c r="AF351" s="26">
        <v>136460691</v>
      </c>
      <c r="AG351" s="26">
        <v>307523170.5</v>
      </c>
      <c r="AH351" s="26">
        <v>281668</v>
      </c>
      <c r="AI351" s="23">
        <v>12</v>
      </c>
      <c r="AN351" s="23" t="s">
        <v>3082</v>
      </c>
      <c r="AS351" s="23">
        <v>1</v>
      </c>
    </row>
    <row r="352" spans="1:63" x14ac:dyDescent="0.3">
      <c r="A352" s="23" t="s">
        <v>7529</v>
      </c>
      <c r="B352" s="22" t="s">
        <v>5124</v>
      </c>
      <c r="C352" s="22" t="s">
        <v>5125</v>
      </c>
      <c r="D352" s="26">
        <v>3570603.28</v>
      </c>
      <c r="E352" s="26">
        <v>11706896</v>
      </c>
      <c r="F352" s="24" t="s">
        <v>2979</v>
      </c>
      <c r="G352" s="23" t="s">
        <v>4281</v>
      </c>
      <c r="H352" s="23">
        <v>20070215</v>
      </c>
      <c r="I352" s="23" t="s">
        <v>2980</v>
      </c>
      <c r="J352" s="23" t="s">
        <v>2977</v>
      </c>
      <c r="M352" s="23">
        <v>1</v>
      </c>
      <c r="Z352" s="23" t="s">
        <v>4276</v>
      </c>
      <c r="AF352" s="26">
        <v>999135</v>
      </c>
      <c r="AG352" s="26">
        <v>362161</v>
      </c>
      <c r="AH352" s="26">
        <v>382</v>
      </c>
      <c r="AI352" s="23">
        <v>12</v>
      </c>
      <c r="AP352" s="23" t="s">
        <v>3081</v>
      </c>
      <c r="BF352" s="23">
        <v>1</v>
      </c>
      <c r="BK352" s="22" t="s">
        <v>5126</v>
      </c>
    </row>
    <row r="353" spans="1:47" x14ac:dyDescent="0.3">
      <c r="A353" s="23" t="s">
        <v>7529</v>
      </c>
      <c r="B353" s="22" t="s">
        <v>7517</v>
      </c>
      <c r="C353" s="22" t="s">
        <v>7518</v>
      </c>
      <c r="D353" s="26">
        <v>47080969.880000003</v>
      </c>
      <c r="E353" s="26">
        <v>5798149</v>
      </c>
      <c r="F353" s="24" t="s">
        <v>4301</v>
      </c>
      <c r="G353" s="23" t="s">
        <v>2988</v>
      </c>
      <c r="H353" s="23">
        <v>20110218</v>
      </c>
      <c r="I353" s="23" t="s">
        <v>2985</v>
      </c>
      <c r="J353" s="23" t="s">
        <v>2977</v>
      </c>
      <c r="Z353" s="23" t="s">
        <v>4276</v>
      </c>
      <c r="AA353" s="23" t="s">
        <v>5571</v>
      </c>
      <c r="AB353" s="23" t="s">
        <v>4303</v>
      </c>
      <c r="AC353" s="23" t="s">
        <v>4319</v>
      </c>
      <c r="AD353" s="40" t="s">
        <v>4305</v>
      </c>
      <c r="AF353" s="26">
        <v>1985356</v>
      </c>
      <c r="AG353" s="26">
        <v>16841486</v>
      </c>
      <c r="AH353" s="26">
        <v>3379</v>
      </c>
      <c r="AI353" s="23">
        <v>12</v>
      </c>
    </row>
    <row r="354" spans="1:47" x14ac:dyDescent="0.3">
      <c r="A354" s="23" t="s">
        <v>7529</v>
      </c>
      <c r="B354" s="22" t="s">
        <v>5135</v>
      </c>
      <c r="C354" s="22" t="s">
        <v>5136</v>
      </c>
      <c r="D354" s="26">
        <v>90600000</v>
      </c>
      <c r="E354" s="26">
        <v>4000000</v>
      </c>
      <c r="F354" s="24" t="s">
        <v>2982</v>
      </c>
      <c r="H354" s="23">
        <v>19970610</v>
      </c>
      <c r="I354" s="23" t="s">
        <v>2980</v>
      </c>
      <c r="J354" s="23" t="s">
        <v>2977</v>
      </c>
      <c r="Z354" s="23" t="s">
        <v>4276</v>
      </c>
      <c r="AF354" s="26">
        <v>588957</v>
      </c>
      <c r="AG354" s="26">
        <v>14032296.5</v>
      </c>
      <c r="AH354" s="26">
        <v>1921</v>
      </c>
      <c r="AI354" s="23">
        <v>12</v>
      </c>
    </row>
    <row r="355" spans="1:47" x14ac:dyDescent="0.3">
      <c r="A355" s="23" t="s">
        <v>7529</v>
      </c>
      <c r="B355" s="22" t="s">
        <v>5137</v>
      </c>
      <c r="C355" s="22" t="s">
        <v>5138</v>
      </c>
      <c r="D355" s="26">
        <v>52863965.015000001</v>
      </c>
      <c r="E355" s="26">
        <v>118795427</v>
      </c>
      <c r="F355" s="24" t="s">
        <v>2979</v>
      </c>
      <c r="G355" s="23" t="s">
        <v>4281</v>
      </c>
      <c r="H355" s="23">
        <v>20080919</v>
      </c>
      <c r="I355" s="23" t="s">
        <v>2976</v>
      </c>
      <c r="J355" s="23" t="s">
        <v>2977</v>
      </c>
      <c r="M355" s="23">
        <v>1</v>
      </c>
      <c r="Z355" s="23" t="s">
        <v>4276</v>
      </c>
      <c r="AF355" s="26">
        <v>116371393</v>
      </c>
      <c r="AG355" s="26">
        <v>110044540.5</v>
      </c>
      <c r="AH355" s="26">
        <v>86183</v>
      </c>
      <c r="AI355" s="23">
        <v>12</v>
      </c>
      <c r="AL355" s="23" t="s">
        <v>2976</v>
      </c>
      <c r="AU355" s="23">
        <v>1</v>
      </c>
    </row>
    <row r="356" spans="1:47" x14ac:dyDescent="0.3">
      <c r="A356" s="23" t="s">
        <v>7529</v>
      </c>
      <c r="B356" s="22" t="s">
        <v>5139</v>
      </c>
      <c r="C356" s="22" t="s">
        <v>5140</v>
      </c>
      <c r="D356" s="26">
        <v>530178350.16000003</v>
      </c>
      <c r="E356" s="26">
        <v>28468856</v>
      </c>
      <c r="F356" s="24" t="s">
        <v>2975</v>
      </c>
      <c r="H356" s="23">
        <v>19690203</v>
      </c>
      <c r="I356" s="23" t="s">
        <v>2980</v>
      </c>
      <c r="J356" s="23" t="s">
        <v>2977</v>
      </c>
      <c r="S356" s="23" t="s">
        <v>2978</v>
      </c>
      <c r="Z356" s="23" t="s">
        <v>4276</v>
      </c>
      <c r="AF356" s="26">
        <v>5924815</v>
      </c>
      <c r="AG356" s="26">
        <v>131437428.5</v>
      </c>
      <c r="AH356" s="26">
        <v>17047</v>
      </c>
      <c r="AI356" s="23">
        <v>12</v>
      </c>
    </row>
    <row r="357" spans="1:47" x14ac:dyDescent="0.3">
      <c r="A357" s="23" t="s">
        <v>7529</v>
      </c>
      <c r="B357" s="22" t="s">
        <v>5146</v>
      </c>
      <c r="C357" s="22" t="s">
        <v>5147</v>
      </c>
      <c r="D357" s="26">
        <v>4734666.78</v>
      </c>
      <c r="E357" s="26">
        <v>871946</v>
      </c>
      <c r="F357" s="24" t="s">
        <v>4301</v>
      </c>
      <c r="G357" s="23" t="s">
        <v>2988</v>
      </c>
      <c r="H357" s="23">
        <v>20061115</v>
      </c>
      <c r="I357" s="23" t="s">
        <v>2980</v>
      </c>
      <c r="J357" s="23" t="s">
        <v>2977</v>
      </c>
      <c r="Z357" s="23" t="s">
        <v>4276</v>
      </c>
      <c r="AA357" s="23" t="s">
        <v>4887</v>
      </c>
      <c r="AB357" s="23" t="s">
        <v>4303</v>
      </c>
      <c r="AC357" s="23" t="s">
        <v>4304</v>
      </c>
      <c r="AD357" s="40" t="s">
        <v>4305</v>
      </c>
      <c r="AF357" s="26">
        <v>219591</v>
      </c>
      <c r="AG357" s="26">
        <v>1397923</v>
      </c>
      <c r="AH357" s="26">
        <v>456</v>
      </c>
      <c r="AI357" s="23">
        <v>12</v>
      </c>
    </row>
    <row r="358" spans="1:47" x14ac:dyDescent="0.3">
      <c r="A358" s="23" t="s">
        <v>7529</v>
      </c>
      <c r="B358" s="22" t="s">
        <v>5148</v>
      </c>
      <c r="C358" s="22" t="s">
        <v>5149</v>
      </c>
      <c r="D358" s="26">
        <v>3187443.6</v>
      </c>
      <c r="E358" s="26">
        <v>159372180</v>
      </c>
      <c r="F358" s="24" t="s">
        <v>2979</v>
      </c>
      <c r="G358" s="23" t="s">
        <v>2988</v>
      </c>
      <c r="H358" s="23">
        <v>20070709</v>
      </c>
      <c r="I358" s="23" t="s">
        <v>2976</v>
      </c>
      <c r="J358" s="23" t="s">
        <v>2977</v>
      </c>
      <c r="Z358" s="23" t="s">
        <v>4276</v>
      </c>
      <c r="AF358" s="26">
        <v>31902174</v>
      </c>
      <c r="AG358" s="26">
        <v>885444</v>
      </c>
      <c r="AH358" s="26">
        <v>1453</v>
      </c>
      <c r="AI358" s="23">
        <v>12</v>
      </c>
      <c r="AN358" s="23" t="s">
        <v>3083</v>
      </c>
      <c r="AS358" s="23">
        <v>1</v>
      </c>
      <c r="AU358" s="23">
        <v>1</v>
      </c>
    </row>
    <row r="359" spans="1:47" x14ac:dyDescent="0.3">
      <c r="A359" s="23" t="s">
        <v>7529</v>
      </c>
      <c r="B359" s="22" t="s">
        <v>5143</v>
      </c>
      <c r="C359" s="22" t="s">
        <v>5144</v>
      </c>
      <c r="D359" s="26">
        <v>39879884.700000003</v>
      </c>
      <c r="E359" s="26">
        <v>88621966</v>
      </c>
      <c r="F359" s="24" t="s">
        <v>2994</v>
      </c>
      <c r="G359" s="23" t="s">
        <v>4281</v>
      </c>
      <c r="H359" s="23">
        <v>20060417</v>
      </c>
      <c r="I359" s="23" t="s">
        <v>3055</v>
      </c>
      <c r="J359" s="23" t="s">
        <v>2977</v>
      </c>
      <c r="M359" s="23">
        <v>1</v>
      </c>
      <c r="Z359" s="23" t="s">
        <v>4276</v>
      </c>
      <c r="AF359" s="26">
        <v>14527190</v>
      </c>
      <c r="AG359" s="26">
        <v>8040521</v>
      </c>
      <c r="AH359" s="26">
        <v>3693</v>
      </c>
      <c r="AI359" s="23">
        <v>12</v>
      </c>
      <c r="AL359" s="23" t="s">
        <v>5145</v>
      </c>
      <c r="AR359" s="23">
        <v>1</v>
      </c>
    </row>
    <row r="360" spans="1:47" x14ac:dyDescent="0.3">
      <c r="A360" s="23" t="s">
        <v>7529</v>
      </c>
      <c r="B360" s="22" t="s">
        <v>5141</v>
      </c>
      <c r="C360" s="22" t="s">
        <v>5142</v>
      </c>
      <c r="D360" s="26">
        <v>906690823.20000005</v>
      </c>
      <c r="E360" s="26">
        <v>83952854</v>
      </c>
      <c r="F360" s="24" t="s">
        <v>3044</v>
      </c>
      <c r="G360" s="23" t="s">
        <v>2984</v>
      </c>
      <c r="H360" s="23">
        <v>19990903</v>
      </c>
      <c r="I360" s="23" t="s">
        <v>2980</v>
      </c>
      <c r="J360" s="23" t="s">
        <v>2977</v>
      </c>
      <c r="O360" s="23">
        <v>1</v>
      </c>
      <c r="Z360" s="23" t="s">
        <v>4276</v>
      </c>
      <c r="AF360" s="26">
        <v>56020541</v>
      </c>
      <c r="AG360" s="26">
        <v>892806263</v>
      </c>
      <c r="AH360" s="26">
        <v>314093</v>
      </c>
      <c r="AI360" s="23">
        <v>12</v>
      </c>
    </row>
    <row r="361" spans="1:47" x14ac:dyDescent="0.3">
      <c r="A361" s="23" t="s">
        <v>7529</v>
      </c>
      <c r="B361" s="22" t="s">
        <v>5150</v>
      </c>
      <c r="C361" s="22" t="s">
        <v>5151</v>
      </c>
      <c r="D361" s="26">
        <v>35046437.920000002</v>
      </c>
      <c r="E361" s="26">
        <v>84449248</v>
      </c>
      <c r="F361" s="24" t="s">
        <v>2979</v>
      </c>
      <c r="G361" s="23" t="s">
        <v>2984</v>
      </c>
      <c r="H361" s="23">
        <v>20100830</v>
      </c>
      <c r="I361" s="23" t="s">
        <v>2976</v>
      </c>
      <c r="J361" s="23" t="s">
        <v>2977</v>
      </c>
      <c r="K361" s="23" t="s">
        <v>4391</v>
      </c>
      <c r="Z361" s="23" t="s">
        <v>4276</v>
      </c>
      <c r="AF361" s="26">
        <v>11826188</v>
      </c>
      <c r="AG361" s="26">
        <v>8199829</v>
      </c>
      <c r="AH361" s="26">
        <v>4690</v>
      </c>
      <c r="AI361" s="23">
        <v>12</v>
      </c>
      <c r="AL361" s="23" t="s">
        <v>2985</v>
      </c>
      <c r="AQ361" s="23" t="s">
        <v>3050</v>
      </c>
      <c r="AS361" s="23">
        <v>1</v>
      </c>
    </row>
    <row r="362" spans="1:47" x14ac:dyDescent="0.3">
      <c r="A362" s="23" t="s">
        <v>7529</v>
      </c>
      <c r="B362" s="22" t="s">
        <v>5152</v>
      </c>
      <c r="C362" s="22" t="s">
        <v>5153</v>
      </c>
      <c r="D362" s="26">
        <v>1670072793.96</v>
      </c>
      <c r="E362" s="26">
        <v>109584829</v>
      </c>
      <c r="F362" s="24" t="s">
        <v>2975</v>
      </c>
      <c r="H362" s="23">
        <v>19861210</v>
      </c>
      <c r="I362" s="23" t="s">
        <v>2934</v>
      </c>
      <c r="J362" s="23" t="s">
        <v>2934</v>
      </c>
      <c r="K362" s="23" t="s">
        <v>4282</v>
      </c>
      <c r="O362" s="23">
        <v>1</v>
      </c>
      <c r="S362" s="23" t="s">
        <v>2978</v>
      </c>
      <c r="W362" s="23" t="s">
        <v>5154</v>
      </c>
      <c r="X362" s="23" t="s">
        <v>5155</v>
      </c>
      <c r="Z362" s="23" t="s">
        <v>4276</v>
      </c>
      <c r="AF362" s="26">
        <v>40449548</v>
      </c>
      <c r="AG362" s="26">
        <v>523689592</v>
      </c>
      <c r="AH362" s="26">
        <v>222747</v>
      </c>
      <c r="AI362" s="23">
        <v>12</v>
      </c>
    </row>
    <row r="363" spans="1:47" x14ac:dyDescent="0.3">
      <c r="A363" s="23" t="s">
        <v>7529</v>
      </c>
      <c r="B363" s="22" t="s">
        <v>5158</v>
      </c>
      <c r="C363" s="22" t="s">
        <v>5159</v>
      </c>
      <c r="D363" s="26">
        <v>18155632</v>
      </c>
      <c r="E363" s="26">
        <v>4538908</v>
      </c>
      <c r="F363" s="24" t="s">
        <v>2986</v>
      </c>
      <c r="G363" s="23" t="s">
        <v>4281</v>
      </c>
      <c r="H363" s="23">
        <v>20120820</v>
      </c>
      <c r="I363" s="23" t="s">
        <v>2976</v>
      </c>
      <c r="J363" s="23" t="s">
        <v>2977</v>
      </c>
      <c r="K363" s="23" t="s">
        <v>5160</v>
      </c>
      <c r="M363" s="23">
        <v>1</v>
      </c>
      <c r="R363" s="23" t="s">
        <v>2987</v>
      </c>
      <c r="Z363" s="23" t="s">
        <v>4287</v>
      </c>
      <c r="AF363" s="26">
        <v>803941</v>
      </c>
      <c r="AG363" s="26">
        <v>647738.5</v>
      </c>
      <c r="AH363" s="26">
        <v>1051</v>
      </c>
      <c r="AI363" s="23">
        <v>12</v>
      </c>
    </row>
    <row r="364" spans="1:47" x14ac:dyDescent="0.3">
      <c r="A364" s="23" t="s">
        <v>7529</v>
      </c>
      <c r="B364" s="22" t="s">
        <v>5161</v>
      </c>
      <c r="C364" s="22" t="s">
        <v>5162</v>
      </c>
      <c r="D364" s="26">
        <v>21478960.800000001</v>
      </c>
      <c r="E364" s="26">
        <v>2983189</v>
      </c>
      <c r="F364" s="24" t="s">
        <v>4301</v>
      </c>
      <c r="G364" s="23" t="s">
        <v>2988</v>
      </c>
      <c r="H364" s="23">
        <v>20080521</v>
      </c>
      <c r="I364" s="23" t="s">
        <v>2980</v>
      </c>
      <c r="J364" s="23" t="s">
        <v>2977</v>
      </c>
      <c r="Z364" s="23" t="s">
        <v>4276</v>
      </c>
      <c r="AA364" s="23" t="s">
        <v>4492</v>
      </c>
      <c r="AB364" s="23" t="s">
        <v>4303</v>
      </c>
      <c r="AC364" s="23" t="s">
        <v>4955</v>
      </c>
      <c r="AD364" s="40" t="s">
        <v>4305</v>
      </c>
      <c r="AF364" s="26">
        <v>1395771</v>
      </c>
      <c r="AG364" s="26">
        <v>11009199.5</v>
      </c>
      <c r="AH364" s="26">
        <v>1797</v>
      </c>
      <c r="AI364" s="23">
        <v>12</v>
      </c>
    </row>
    <row r="365" spans="1:47" x14ac:dyDescent="0.3">
      <c r="A365" s="23" t="s">
        <v>7529</v>
      </c>
      <c r="B365" s="22" t="s">
        <v>5163</v>
      </c>
      <c r="C365" s="22" t="s">
        <v>5164</v>
      </c>
      <c r="D365" s="26">
        <v>15753294.449999999</v>
      </c>
      <c r="E365" s="26">
        <v>2011915</v>
      </c>
      <c r="F365" s="24" t="s">
        <v>4301</v>
      </c>
      <c r="G365" s="23" t="s">
        <v>2988</v>
      </c>
      <c r="H365" s="23">
        <v>20110719</v>
      </c>
      <c r="I365" s="23" t="s">
        <v>2980</v>
      </c>
      <c r="J365" s="23" t="s">
        <v>2977</v>
      </c>
      <c r="Z365" s="23" t="s">
        <v>4276</v>
      </c>
      <c r="AA365" s="23" t="s">
        <v>4492</v>
      </c>
      <c r="AB365" s="23" t="s">
        <v>4303</v>
      </c>
      <c r="AC365" s="23" t="s">
        <v>4955</v>
      </c>
      <c r="AD365" s="40" t="s">
        <v>4305</v>
      </c>
      <c r="AF365" s="26">
        <v>657225</v>
      </c>
      <c r="AG365" s="26">
        <v>5391264</v>
      </c>
      <c r="AH365" s="26">
        <v>1023</v>
      </c>
      <c r="AI365" s="23">
        <v>12</v>
      </c>
    </row>
    <row r="366" spans="1:47" x14ac:dyDescent="0.3">
      <c r="A366" s="23" t="s">
        <v>7529</v>
      </c>
      <c r="B366" s="22" t="s">
        <v>5165</v>
      </c>
      <c r="C366" s="22" t="s">
        <v>5166</v>
      </c>
      <c r="D366" s="26">
        <v>833022711</v>
      </c>
      <c r="E366" s="26">
        <v>56476116</v>
      </c>
      <c r="F366" s="24" t="s">
        <v>2975</v>
      </c>
      <c r="G366" s="23" t="s">
        <v>2988</v>
      </c>
      <c r="H366" s="23">
        <v>20151015</v>
      </c>
      <c r="I366" s="23" t="s">
        <v>2934</v>
      </c>
      <c r="J366" s="23" t="s">
        <v>2934</v>
      </c>
      <c r="K366" s="23" t="s">
        <v>4323</v>
      </c>
      <c r="S366" s="23" t="s">
        <v>2978</v>
      </c>
      <c r="W366" s="23" t="s">
        <v>4561</v>
      </c>
      <c r="X366" s="23" t="s">
        <v>3020</v>
      </c>
      <c r="Z366" s="23" t="s">
        <v>4287</v>
      </c>
      <c r="AF366" s="26">
        <v>168691</v>
      </c>
      <c r="AG366" s="26">
        <v>2595678</v>
      </c>
      <c r="AH366" s="26">
        <v>1195</v>
      </c>
      <c r="AI366" s="23">
        <v>3</v>
      </c>
    </row>
    <row r="367" spans="1:47" x14ac:dyDescent="0.3">
      <c r="A367" s="23" t="s">
        <v>7529</v>
      </c>
      <c r="B367" s="22" t="s">
        <v>5167</v>
      </c>
      <c r="C367" s="22" t="s">
        <v>5168</v>
      </c>
      <c r="D367" s="26">
        <v>8139567191.6000004</v>
      </c>
      <c r="E367" s="26">
        <v>504935930</v>
      </c>
      <c r="F367" s="24" t="s">
        <v>2994</v>
      </c>
      <c r="G367" s="23" t="s">
        <v>4281</v>
      </c>
      <c r="H367" s="23">
        <v>20020930</v>
      </c>
      <c r="I367" s="23" t="s">
        <v>2995</v>
      </c>
      <c r="J367" s="23" t="s">
        <v>2977</v>
      </c>
      <c r="K367" s="23" t="s">
        <v>4282</v>
      </c>
      <c r="M367" s="23">
        <v>1</v>
      </c>
      <c r="O367" s="23">
        <v>60</v>
      </c>
      <c r="Z367" s="23" t="s">
        <v>4276</v>
      </c>
      <c r="AE367" s="50" t="s">
        <v>5169</v>
      </c>
      <c r="AF367" s="26">
        <v>674655735</v>
      </c>
      <c r="AG367" s="26">
        <v>14951831305.5</v>
      </c>
      <c r="AH367" s="26">
        <v>2904653</v>
      </c>
      <c r="AI367" s="23">
        <v>12</v>
      </c>
      <c r="AL367" s="23" t="s">
        <v>3031</v>
      </c>
      <c r="AR367" s="23">
        <v>1</v>
      </c>
    </row>
    <row r="368" spans="1:47" x14ac:dyDescent="0.3">
      <c r="A368" s="23" t="s">
        <v>7529</v>
      </c>
      <c r="B368" s="22" t="s">
        <v>5170</v>
      </c>
      <c r="C368" s="22" t="s">
        <v>5171</v>
      </c>
      <c r="D368" s="26">
        <v>571275969.75</v>
      </c>
      <c r="E368" s="26">
        <v>141055795</v>
      </c>
      <c r="F368" s="24" t="s">
        <v>2994</v>
      </c>
      <c r="G368" s="23" t="s">
        <v>2984</v>
      </c>
      <c r="H368" s="23">
        <v>20030908</v>
      </c>
      <c r="I368" s="23" t="s">
        <v>2995</v>
      </c>
      <c r="J368" s="23" t="s">
        <v>2977</v>
      </c>
      <c r="O368" s="23">
        <v>1</v>
      </c>
      <c r="Z368" s="23" t="s">
        <v>4276</v>
      </c>
      <c r="AF368" s="26">
        <v>222706537</v>
      </c>
      <c r="AG368" s="26">
        <v>1146961942</v>
      </c>
      <c r="AH368" s="26">
        <v>695847</v>
      </c>
      <c r="AI368" s="23">
        <v>12</v>
      </c>
      <c r="AL368" s="23" t="s">
        <v>3032</v>
      </c>
      <c r="AR368" s="23">
        <v>1</v>
      </c>
    </row>
    <row r="369" spans="1:45" x14ac:dyDescent="0.3">
      <c r="A369" s="23" t="s">
        <v>7529</v>
      </c>
      <c r="B369" s="22" t="s">
        <v>5172</v>
      </c>
      <c r="C369" s="22" t="s">
        <v>5173</v>
      </c>
      <c r="D369" s="26">
        <v>290999742.69999999</v>
      </c>
      <c r="E369" s="26">
        <v>70975547</v>
      </c>
      <c r="F369" s="24" t="s">
        <v>2992</v>
      </c>
      <c r="G369" s="23" t="s">
        <v>4281</v>
      </c>
      <c r="H369" s="23">
        <v>20120531</v>
      </c>
      <c r="I369" s="23" t="s">
        <v>2976</v>
      </c>
      <c r="J369" s="23" t="s">
        <v>2977</v>
      </c>
      <c r="K369" s="23" t="s">
        <v>4360</v>
      </c>
      <c r="M369" s="23">
        <v>1</v>
      </c>
      <c r="U369" s="23" t="s">
        <v>590</v>
      </c>
      <c r="Z369" s="23" t="s">
        <v>4276</v>
      </c>
      <c r="AF369" s="26">
        <v>118802296</v>
      </c>
      <c r="AG369" s="26">
        <v>463549228</v>
      </c>
      <c r="AH369" s="26">
        <v>175317</v>
      </c>
      <c r="AI369" s="23">
        <v>12</v>
      </c>
    </row>
    <row r="370" spans="1:45" x14ac:dyDescent="0.3">
      <c r="A370" s="23" t="s">
        <v>7529</v>
      </c>
      <c r="B370" s="22" t="s">
        <v>5174</v>
      </c>
      <c r="C370" s="22" t="s">
        <v>5175</v>
      </c>
      <c r="D370" s="26">
        <v>13927398.720000001</v>
      </c>
      <c r="E370" s="26">
        <v>58030828</v>
      </c>
      <c r="F370" s="24" t="s">
        <v>2986</v>
      </c>
      <c r="G370" s="23" t="s">
        <v>4281</v>
      </c>
      <c r="H370" s="23">
        <v>20090211</v>
      </c>
      <c r="I370" s="23" t="s">
        <v>2995</v>
      </c>
      <c r="J370" s="23" t="s">
        <v>2977</v>
      </c>
      <c r="M370" s="23">
        <v>1</v>
      </c>
      <c r="R370" s="23" t="s">
        <v>3063</v>
      </c>
      <c r="V370" s="23" t="s">
        <v>3007</v>
      </c>
      <c r="Z370" s="23" t="s">
        <v>4276</v>
      </c>
      <c r="AF370" s="26">
        <v>4932444</v>
      </c>
      <c r="AG370" s="26">
        <v>1482319.5</v>
      </c>
      <c r="AH370" s="26">
        <v>707</v>
      </c>
      <c r="AI370" s="23">
        <v>12</v>
      </c>
    </row>
    <row r="371" spans="1:45" x14ac:dyDescent="0.3">
      <c r="A371" s="23" t="s">
        <v>7529</v>
      </c>
      <c r="B371" s="22" t="s">
        <v>5176</v>
      </c>
      <c r="C371" s="22" t="s">
        <v>5177</v>
      </c>
      <c r="D371" s="26">
        <v>147345624.80000001</v>
      </c>
      <c r="E371" s="26">
        <v>16743821</v>
      </c>
      <c r="F371" s="24" t="s">
        <v>3033</v>
      </c>
      <c r="G371" s="23" t="s">
        <v>2988</v>
      </c>
      <c r="H371" s="23">
        <v>20121113</v>
      </c>
      <c r="I371" s="23" t="s">
        <v>2934</v>
      </c>
      <c r="J371" s="23" t="s">
        <v>2934</v>
      </c>
      <c r="W371" s="23" t="s">
        <v>5178</v>
      </c>
      <c r="X371" s="23" t="s">
        <v>3084</v>
      </c>
      <c r="Z371" s="23" t="s">
        <v>4276</v>
      </c>
      <c r="AB371" s="23" t="s">
        <v>4277</v>
      </c>
      <c r="AD371" s="40" t="s">
        <v>5179</v>
      </c>
      <c r="AF371" s="26">
        <v>13404163</v>
      </c>
      <c r="AG371" s="26">
        <v>104527157.5</v>
      </c>
      <c r="AH371" s="26">
        <v>26332</v>
      </c>
      <c r="AI371" s="23">
        <v>12</v>
      </c>
    </row>
    <row r="372" spans="1:45" x14ac:dyDescent="0.3">
      <c r="A372" s="23" t="s">
        <v>7529</v>
      </c>
      <c r="B372" s="22" t="s">
        <v>5180</v>
      </c>
      <c r="C372" s="22" t="s">
        <v>5181</v>
      </c>
      <c r="D372" s="26">
        <v>1134100608</v>
      </c>
      <c r="E372" s="26">
        <v>79136235</v>
      </c>
      <c r="F372" s="24" t="s">
        <v>2989</v>
      </c>
      <c r="G372" s="23" t="s">
        <v>2988</v>
      </c>
      <c r="H372" s="23">
        <v>20060322</v>
      </c>
      <c r="I372" s="23" t="s">
        <v>3055</v>
      </c>
      <c r="J372" s="23" t="s">
        <v>2977</v>
      </c>
      <c r="O372" s="23">
        <v>1</v>
      </c>
      <c r="T372" s="23" t="s">
        <v>2990</v>
      </c>
      <c r="Z372" s="23" t="s">
        <v>4276</v>
      </c>
      <c r="AB372" s="23" t="s">
        <v>4277</v>
      </c>
      <c r="AD372" s="40" t="s">
        <v>4332</v>
      </c>
      <c r="AF372" s="26">
        <v>47401287</v>
      </c>
      <c r="AG372" s="26">
        <v>644731990</v>
      </c>
      <c r="AH372" s="26">
        <v>180861</v>
      </c>
      <c r="AI372" s="23">
        <v>12</v>
      </c>
    </row>
    <row r="373" spans="1:45" x14ac:dyDescent="0.3">
      <c r="A373" s="23" t="s">
        <v>7529</v>
      </c>
      <c r="B373" s="22" t="s">
        <v>4788</v>
      </c>
      <c r="C373" s="22" t="s">
        <v>4789</v>
      </c>
      <c r="D373" s="26">
        <v>28853798.079999998</v>
      </c>
      <c r="E373" s="26">
        <v>5304007</v>
      </c>
      <c r="F373" s="24" t="s">
        <v>2982</v>
      </c>
      <c r="G373" s="23" t="s">
        <v>4281</v>
      </c>
      <c r="H373" s="23">
        <v>20070430</v>
      </c>
      <c r="I373" s="23" t="s">
        <v>2980</v>
      </c>
      <c r="J373" s="23" t="s">
        <v>2977</v>
      </c>
      <c r="M373" s="23">
        <v>1</v>
      </c>
      <c r="N373" s="23">
        <v>1</v>
      </c>
      <c r="Z373" s="23" t="s">
        <v>4276</v>
      </c>
      <c r="AF373" s="26">
        <v>71174</v>
      </c>
      <c r="AG373" s="26">
        <v>387286.5</v>
      </c>
      <c r="AH373" s="26">
        <v>168</v>
      </c>
      <c r="AI373" s="23">
        <v>11</v>
      </c>
    </row>
    <row r="374" spans="1:45" x14ac:dyDescent="0.3">
      <c r="A374" s="23" t="s">
        <v>7529</v>
      </c>
      <c r="B374" s="22" t="s">
        <v>5185</v>
      </c>
      <c r="C374" s="22" t="s">
        <v>5186</v>
      </c>
      <c r="D374" s="26">
        <v>83020822.5</v>
      </c>
      <c r="E374" s="26">
        <v>9488094</v>
      </c>
      <c r="F374" s="24" t="s">
        <v>2982</v>
      </c>
      <c r="G374" s="23" t="s">
        <v>2988</v>
      </c>
      <c r="H374" s="23">
        <v>20150709</v>
      </c>
      <c r="I374" s="23" t="s">
        <v>2995</v>
      </c>
      <c r="J374" s="23" t="s">
        <v>2977</v>
      </c>
      <c r="Z374" s="23" t="s">
        <v>4276</v>
      </c>
      <c r="AF374" s="26">
        <v>1361444</v>
      </c>
      <c r="AG374" s="26">
        <v>11608134.5</v>
      </c>
      <c r="AH374" s="26">
        <v>985</v>
      </c>
      <c r="AI374" s="23">
        <v>6</v>
      </c>
    </row>
    <row r="375" spans="1:45" x14ac:dyDescent="0.3">
      <c r="A375" s="23" t="s">
        <v>7529</v>
      </c>
      <c r="B375" s="22" t="s">
        <v>5187</v>
      </c>
      <c r="C375" s="22" t="s">
        <v>5188</v>
      </c>
      <c r="D375" s="26">
        <v>1174053101</v>
      </c>
      <c r="E375" s="26">
        <v>90311777</v>
      </c>
      <c r="F375" s="24" t="s">
        <v>2989</v>
      </c>
      <c r="G375" s="23" t="s">
        <v>2988</v>
      </c>
      <c r="H375" s="23">
        <v>20131023</v>
      </c>
      <c r="I375" s="23" t="s">
        <v>2980</v>
      </c>
      <c r="J375" s="23" t="s">
        <v>2977</v>
      </c>
      <c r="T375" s="23" t="s">
        <v>3000</v>
      </c>
      <c r="Z375" s="23" t="s">
        <v>4276</v>
      </c>
      <c r="AB375" s="23" t="s">
        <v>4277</v>
      </c>
      <c r="AD375" s="40" t="s">
        <v>4332</v>
      </c>
      <c r="AF375" s="26">
        <v>7696039</v>
      </c>
      <c r="AG375" s="26">
        <v>97618019</v>
      </c>
      <c r="AH375" s="26">
        <v>29831</v>
      </c>
      <c r="AI375" s="23">
        <v>12</v>
      </c>
    </row>
    <row r="376" spans="1:45" x14ac:dyDescent="0.3">
      <c r="A376" s="23" t="s">
        <v>7529</v>
      </c>
      <c r="B376" s="22" t="s">
        <v>5189</v>
      </c>
      <c r="C376" s="22" t="s">
        <v>5190</v>
      </c>
      <c r="D376" s="26">
        <v>130200000</v>
      </c>
      <c r="E376" s="26">
        <v>7600000</v>
      </c>
      <c r="F376" s="24" t="s">
        <v>3033</v>
      </c>
      <c r="G376" s="23" t="s">
        <v>2984</v>
      </c>
      <c r="H376" s="23">
        <v>20070417</v>
      </c>
      <c r="I376" s="23" t="s">
        <v>2995</v>
      </c>
      <c r="J376" s="23" t="s">
        <v>2977</v>
      </c>
      <c r="Z376" s="23" t="s">
        <v>4276</v>
      </c>
      <c r="AF376" s="26">
        <v>1368971</v>
      </c>
      <c r="AG376" s="26">
        <v>25720457</v>
      </c>
      <c r="AH376" s="26">
        <v>3230</v>
      </c>
      <c r="AI376" s="23">
        <v>12</v>
      </c>
    </row>
    <row r="377" spans="1:45" x14ac:dyDescent="0.3">
      <c r="A377" s="23" t="s">
        <v>7529</v>
      </c>
      <c r="B377" s="22" t="s">
        <v>5191</v>
      </c>
      <c r="C377" s="22" t="s">
        <v>5192</v>
      </c>
      <c r="D377" s="26">
        <v>127040499</v>
      </c>
      <c r="E377" s="26">
        <v>6657921</v>
      </c>
      <c r="F377" s="24" t="s">
        <v>2982</v>
      </c>
      <c r="G377" s="23" t="s">
        <v>2988</v>
      </c>
      <c r="H377" s="23">
        <v>20120309</v>
      </c>
      <c r="I377" s="23" t="s">
        <v>2934</v>
      </c>
      <c r="J377" s="23" t="s">
        <v>2934</v>
      </c>
      <c r="W377" s="23" t="s">
        <v>5193</v>
      </c>
      <c r="X377" s="23" t="s">
        <v>5155</v>
      </c>
      <c r="Z377" s="23" t="s">
        <v>4287</v>
      </c>
      <c r="AF377" s="26">
        <v>4081063</v>
      </c>
      <c r="AG377" s="26">
        <v>117481937.5</v>
      </c>
      <c r="AH377" s="26">
        <v>19118</v>
      </c>
      <c r="AI377" s="23">
        <v>12</v>
      </c>
    </row>
    <row r="378" spans="1:45" x14ac:dyDescent="0.3">
      <c r="A378" s="23" t="s">
        <v>7529</v>
      </c>
      <c r="B378" s="22" t="s">
        <v>5196</v>
      </c>
      <c r="C378" s="22" t="s">
        <v>5197</v>
      </c>
      <c r="D378" s="26">
        <v>493880086.06</v>
      </c>
      <c r="E378" s="26">
        <v>14361154</v>
      </c>
      <c r="F378" s="24" t="s">
        <v>2982</v>
      </c>
      <c r="G378" s="23" t="s">
        <v>2988</v>
      </c>
      <c r="H378" s="23">
        <v>20081104</v>
      </c>
      <c r="I378" s="23" t="s">
        <v>2980</v>
      </c>
      <c r="J378" s="23" t="s">
        <v>2977</v>
      </c>
      <c r="Z378" s="23" t="s">
        <v>4276</v>
      </c>
      <c r="AF378" s="26">
        <v>1247623</v>
      </c>
      <c r="AG378" s="26">
        <v>40979525.5</v>
      </c>
      <c r="AH378" s="26">
        <v>6342</v>
      </c>
      <c r="AI378" s="23">
        <v>12</v>
      </c>
    </row>
    <row r="379" spans="1:45" x14ac:dyDescent="0.3">
      <c r="A379" s="23" t="s">
        <v>7529</v>
      </c>
      <c r="B379" s="22" t="s">
        <v>5198</v>
      </c>
      <c r="C379" s="22" t="s">
        <v>5199</v>
      </c>
      <c r="D379" s="26">
        <v>261559475.5</v>
      </c>
      <c r="E379" s="26">
        <v>12165557</v>
      </c>
      <c r="F379" s="24" t="s">
        <v>2992</v>
      </c>
      <c r="G379" s="23" t="s">
        <v>4281</v>
      </c>
      <c r="H379" s="23">
        <v>20141128</v>
      </c>
      <c r="I379" s="23" t="s">
        <v>2980</v>
      </c>
      <c r="J379" s="23" t="s">
        <v>2977</v>
      </c>
      <c r="K379" s="23" t="s">
        <v>4323</v>
      </c>
      <c r="M379" s="23">
        <v>1</v>
      </c>
      <c r="N379" s="23">
        <v>1</v>
      </c>
      <c r="U379" s="23" t="s">
        <v>591</v>
      </c>
      <c r="Z379" s="23" t="s">
        <v>4276</v>
      </c>
      <c r="AF379" s="26">
        <v>15041893</v>
      </c>
      <c r="AG379" s="26">
        <v>34687053.5</v>
      </c>
      <c r="AH379" s="26">
        <v>18261</v>
      </c>
      <c r="AI379" s="23">
        <v>12</v>
      </c>
    </row>
    <row r="380" spans="1:45" x14ac:dyDescent="0.3">
      <c r="A380" s="23" t="s">
        <v>7529</v>
      </c>
      <c r="B380" s="22" t="s">
        <v>5200</v>
      </c>
      <c r="C380" s="22" t="s">
        <v>5201</v>
      </c>
      <c r="D380" s="26">
        <v>169979323</v>
      </c>
      <c r="E380" s="26">
        <v>215163700</v>
      </c>
      <c r="F380" s="24" t="s">
        <v>2979</v>
      </c>
      <c r="G380" s="23" t="s">
        <v>2988</v>
      </c>
      <c r="H380" s="23">
        <v>20100810</v>
      </c>
      <c r="I380" s="23" t="s">
        <v>2980</v>
      </c>
      <c r="J380" s="23" t="s">
        <v>2977</v>
      </c>
      <c r="K380" s="23" t="s">
        <v>4450</v>
      </c>
      <c r="Z380" s="23" t="s">
        <v>4276</v>
      </c>
      <c r="AF380" s="26">
        <v>67926023</v>
      </c>
      <c r="AG380" s="26">
        <v>57369517</v>
      </c>
      <c r="AH380" s="26">
        <v>24658</v>
      </c>
      <c r="AI380" s="23">
        <v>12</v>
      </c>
      <c r="AP380" s="23" t="s">
        <v>3041</v>
      </c>
      <c r="AS380" s="23">
        <v>1</v>
      </c>
    </row>
    <row r="381" spans="1:45" x14ac:dyDescent="0.3">
      <c r="A381" s="23" t="s">
        <v>7529</v>
      </c>
      <c r="B381" s="22" t="s">
        <v>5202</v>
      </c>
      <c r="C381" s="22" t="s">
        <v>5203</v>
      </c>
      <c r="D381" s="26">
        <v>3839564.94</v>
      </c>
      <c r="E381" s="26">
        <v>2629839</v>
      </c>
      <c r="F381" s="24" t="s">
        <v>2975</v>
      </c>
      <c r="H381" s="23">
        <v>19980520</v>
      </c>
      <c r="I381" s="23" t="s">
        <v>2980</v>
      </c>
      <c r="J381" s="23" t="s">
        <v>2977</v>
      </c>
      <c r="S381" s="23" t="s">
        <v>2978</v>
      </c>
      <c r="Z381" s="23" t="s">
        <v>4276</v>
      </c>
      <c r="AF381" s="26">
        <v>555149</v>
      </c>
      <c r="AG381" s="26">
        <v>1701515.5</v>
      </c>
      <c r="AH381" s="26">
        <v>1100</v>
      </c>
      <c r="AI381" s="23">
        <v>12</v>
      </c>
    </row>
    <row r="382" spans="1:45" x14ac:dyDescent="0.3">
      <c r="A382" s="23" t="s">
        <v>7529</v>
      </c>
      <c r="B382" s="22" t="s">
        <v>5204</v>
      </c>
      <c r="C382" s="22" t="s">
        <v>5205</v>
      </c>
      <c r="D382" s="26">
        <v>26975074.640000001</v>
      </c>
      <c r="E382" s="26">
        <v>998864482</v>
      </c>
      <c r="F382" s="24" t="s">
        <v>2975</v>
      </c>
      <c r="G382" s="23" t="s">
        <v>2988</v>
      </c>
      <c r="H382" s="23">
        <v>20041220</v>
      </c>
      <c r="I382" s="23" t="s">
        <v>2980</v>
      </c>
      <c r="J382" s="23" t="s">
        <v>2977</v>
      </c>
      <c r="S382" s="23" t="s">
        <v>2991</v>
      </c>
      <c r="Z382" s="23" t="s">
        <v>4276</v>
      </c>
      <c r="AE382" s="50">
        <v>2012</v>
      </c>
      <c r="AF382" s="26">
        <v>51432132</v>
      </c>
      <c r="AG382" s="26">
        <v>17123680</v>
      </c>
      <c r="AH382" s="26">
        <v>7112</v>
      </c>
      <c r="AI382" s="23">
        <v>12</v>
      </c>
    </row>
    <row r="383" spans="1:45" x14ac:dyDescent="0.3">
      <c r="A383" s="23" t="s">
        <v>7529</v>
      </c>
      <c r="B383" s="22" t="s">
        <v>5206</v>
      </c>
      <c r="C383" s="22" t="s">
        <v>5207</v>
      </c>
      <c r="D383" s="26">
        <v>46321008.299999997</v>
      </c>
      <c r="E383" s="26">
        <v>22057623</v>
      </c>
      <c r="F383" s="24" t="s">
        <v>2986</v>
      </c>
      <c r="G383" s="23" t="s">
        <v>2988</v>
      </c>
      <c r="H383" s="23">
        <v>20140708</v>
      </c>
      <c r="I383" s="23" t="s">
        <v>2980</v>
      </c>
      <c r="J383" s="23" t="s">
        <v>2977</v>
      </c>
      <c r="R383" s="23" t="s">
        <v>3085</v>
      </c>
      <c r="Z383" s="23" t="s">
        <v>4276</v>
      </c>
      <c r="AF383" s="26">
        <v>6086189</v>
      </c>
      <c r="AG383" s="26">
        <v>14319266.5</v>
      </c>
      <c r="AH383" s="26">
        <v>6979</v>
      </c>
      <c r="AI383" s="23">
        <v>12</v>
      </c>
    </row>
    <row r="384" spans="1:45" x14ac:dyDescent="0.3">
      <c r="A384" s="23" t="s">
        <v>7529</v>
      </c>
      <c r="B384" s="22" t="s">
        <v>5210</v>
      </c>
      <c r="C384" s="22" t="s">
        <v>5211</v>
      </c>
      <c r="D384" s="26">
        <v>63849050.689999998</v>
      </c>
      <c r="E384" s="26">
        <v>174928906</v>
      </c>
      <c r="F384" s="24" t="s">
        <v>2986</v>
      </c>
      <c r="G384" s="23" t="s">
        <v>4281</v>
      </c>
      <c r="H384" s="23">
        <v>20110401</v>
      </c>
      <c r="I384" s="23" t="s">
        <v>2985</v>
      </c>
      <c r="J384" s="23" t="s">
        <v>2977</v>
      </c>
      <c r="M384" s="23">
        <v>1</v>
      </c>
      <c r="R384" s="23" t="s">
        <v>3042</v>
      </c>
      <c r="Z384" s="23" t="s">
        <v>4276</v>
      </c>
      <c r="AF384" s="26">
        <v>44664342</v>
      </c>
      <c r="AG384" s="26">
        <v>12808219.5</v>
      </c>
      <c r="AH384" s="26">
        <v>8103</v>
      </c>
      <c r="AI384" s="23">
        <v>12</v>
      </c>
    </row>
    <row r="385" spans="1:58" x14ac:dyDescent="0.3">
      <c r="A385" s="23" t="s">
        <v>7529</v>
      </c>
      <c r="B385" s="22" t="s">
        <v>5212</v>
      </c>
      <c r="C385" s="22" t="s">
        <v>5213</v>
      </c>
      <c r="D385" s="26">
        <v>27024346.800000001</v>
      </c>
      <c r="E385" s="26">
        <v>2937429</v>
      </c>
      <c r="F385" s="24" t="s">
        <v>4301</v>
      </c>
      <c r="H385" s="23">
        <v>19970827</v>
      </c>
      <c r="I385" s="23" t="s">
        <v>2980</v>
      </c>
      <c r="J385" s="23" t="s">
        <v>2977</v>
      </c>
      <c r="Z385" s="23" t="s">
        <v>4276</v>
      </c>
      <c r="AA385" s="23" t="s">
        <v>5214</v>
      </c>
      <c r="AB385" s="23" t="s">
        <v>4303</v>
      </c>
      <c r="AC385" s="23" t="s">
        <v>4319</v>
      </c>
      <c r="AD385" s="40" t="s">
        <v>4305</v>
      </c>
      <c r="AF385" s="26">
        <v>428878</v>
      </c>
      <c r="AG385" s="26">
        <v>4412451</v>
      </c>
      <c r="AH385" s="26">
        <v>972</v>
      </c>
      <c r="AI385" s="23">
        <v>12</v>
      </c>
    </row>
    <row r="386" spans="1:58" x14ac:dyDescent="0.3">
      <c r="A386" s="23" t="s">
        <v>7529</v>
      </c>
      <c r="B386" s="22" t="s">
        <v>5219</v>
      </c>
      <c r="C386" s="22" t="s">
        <v>5220</v>
      </c>
      <c r="D386" s="26">
        <v>138404236.41999999</v>
      </c>
      <c r="E386" s="26">
        <v>155510378</v>
      </c>
      <c r="F386" s="24" t="s">
        <v>2994</v>
      </c>
      <c r="G386" s="23" t="s">
        <v>4281</v>
      </c>
      <c r="H386" s="23">
        <v>20040803</v>
      </c>
      <c r="I386" s="23" t="s">
        <v>2995</v>
      </c>
      <c r="J386" s="23" t="s">
        <v>2977</v>
      </c>
      <c r="M386" s="23">
        <v>1</v>
      </c>
      <c r="N386" s="23">
        <v>1</v>
      </c>
      <c r="Z386" s="23" t="s">
        <v>4276</v>
      </c>
      <c r="AF386" s="26">
        <v>105644972</v>
      </c>
      <c r="AG386" s="26">
        <v>116881283.5</v>
      </c>
      <c r="AH386" s="26">
        <v>109710</v>
      </c>
      <c r="AI386" s="23">
        <v>12</v>
      </c>
      <c r="AL386" s="23" t="s">
        <v>3032</v>
      </c>
      <c r="AR386" s="23">
        <v>1</v>
      </c>
    </row>
    <row r="387" spans="1:58" x14ac:dyDescent="0.3">
      <c r="A387" s="23" t="s">
        <v>7529</v>
      </c>
      <c r="B387" s="22" t="s">
        <v>5223</v>
      </c>
      <c r="C387" s="22" t="s">
        <v>5224</v>
      </c>
      <c r="D387" s="26">
        <v>362907068.30000001</v>
      </c>
      <c r="E387" s="26">
        <v>518438669</v>
      </c>
      <c r="F387" s="24" t="s">
        <v>2979</v>
      </c>
      <c r="G387" s="23" t="s">
        <v>2984</v>
      </c>
      <c r="H387" s="23">
        <v>20040312</v>
      </c>
      <c r="I387" s="23" t="s">
        <v>2980</v>
      </c>
      <c r="J387" s="23" t="s">
        <v>2977</v>
      </c>
      <c r="K387" s="23" t="s">
        <v>4360</v>
      </c>
      <c r="Z387" s="23" t="s">
        <v>4276</v>
      </c>
      <c r="AF387" s="26">
        <v>151031782</v>
      </c>
      <c r="AG387" s="26">
        <v>127547753.5</v>
      </c>
      <c r="AH387" s="26">
        <v>87493</v>
      </c>
      <c r="AI387" s="23">
        <v>12</v>
      </c>
      <c r="AJ387" s="23" t="s">
        <v>3086</v>
      </c>
      <c r="AL387" s="23" t="s">
        <v>3013</v>
      </c>
      <c r="AM387" s="23" t="s">
        <v>3087</v>
      </c>
      <c r="AQ387" s="23" t="s">
        <v>5225</v>
      </c>
      <c r="BF387" s="23">
        <v>1</v>
      </c>
    </row>
    <row r="388" spans="1:58" x14ac:dyDescent="0.3">
      <c r="A388" s="23" t="s">
        <v>7529</v>
      </c>
      <c r="B388" s="22" t="s">
        <v>5226</v>
      </c>
      <c r="C388" s="22" t="s">
        <v>5227</v>
      </c>
      <c r="D388" s="26">
        <v>2109163522.5599999</v>
      </c>
      <c r="E388" s="26">
        <v>75760184</v>
      </c>
      <c r="F388" s="24" t="s">
        <v>2986</v>
      </c>
      <c r="H388" s="23">
        <v>19980121</v>
      </c>
      <c r="I388" s="23" t="s">
        <v>2980</v>
      </c>
      <c r="J388" s="23" t="s">
        <v>2977</v>
      </c>
      <c r="K388" s="23" t="s">
        <v>4323</v>
      </c>
      <c r="O388" s="23">
        <v>1</v>
      </c>
      <c r="R388" s="23" t="s">
        <v>2987</v>
      </c>
      <c r="Z388" s="23" t="s">
        <v>4276</v>
      </c>
      <c r="AF388" s="26">
        <v>34222084</v>
      </c>
      <c r="AG388" s="26">
        <v>749013509.5</v>
      </c>
      <c r="AH388" s="26">
        <v>184719</v>
      </c>
      <c r="AI388" s="23">
        <v>12</v>
      </c>
    </row>
    <row r="389" spans="1:58" x14ac:dyDescent="0.3">
      <c r="A389" s="23" t="s">
        <v>7529</v>
      </c>
      <c r="B389" s="22" t="s">
        <v>5230</v>
      </c>
      <c r="C389" s="22" t="s">
        <v>5231</v>
      </c>
      <c r="D389" s="26">
        <v>2462019973.5999999</v>
      </c>
      <c r="E389" s="26">
        <v>170854960</v>
      </c>
      <c r="F389" s="24" t="s">
        <v>2979</v>
      </c>
      <c r="G389" s="23" t="s">
        <v>2988</v>
      </c>
      <c r="H389" s="23">
        <v>20070130</v>
      </c>
      <c r="I389" s="23" t="s">
        <v>2980</v>
      </c>
      <c r="J389" s="23" t="s">
        <v>2977</v>
      </c>
      <c r="O389" s="23">
        <v>1</v>
      </c>
      <c r="Z389" s="23" t="s">
        <v>4276</v>
      </c>
      <c r="AF389" s="26">
        <v>337145930</v>
      </c>
      <c r="AG389" s="26">
        <v>4396720325.5</v>
      </c>
      <c r="AH389" s="26">
        <v>1457199</v>
      </c>
      <c r="AI389" s="23">
        <v>12</v>
      </c>
      <c r="AL389" s="23" t="s">
        <v>2980</v>
      </c>
      <c r="AS389" s="23">
        <v>1</v>
      </c>
    </row>
    <row r="390" spans="1:58" x14ac:dyDescent="0.3">
      <c r="A390" s="23" t="s">
        <v>7529</v>
      </c>
      <c r="B390" s="22" t="s">
        <v>5208</v>
      </c>
      <c r="C390" s="22" t="s">
        <v>5209</v>
      </c>
      <c r="D390" s="26">
        <v>3864089577.7600002</v>
      </c>
      <c r="E390" s="26">
        <v>110740978</v>
      </c>
      <c r="F390" s="24" t="s">
        <v>2986</v>
      </c>
      <c r="G390" s="23" t="s">
        <v>2988</v>
      </c>
      <c r="H390" s="23">
        <v>20011219</v>
      </c>
      <c r="I390" s="23" t="s">
        <v>2980</v>
      </c>
      <c r="J390" s="23" t="s">
        <v>2977</v>
      </c>
      <c r="O390" s="23">
        <v>1</v>
      </c>
      <c r="R390" s="23" t="s">
        <v>3063</v>
      </c>
      <c r="Z390" s="23" t="s">
        <v>4276</v>
      </c>
      <c r="AE390" s="50">
        <v>2011</v>
      </c>
      <c r="AF390" s="26">
        <v>91686136.5</v>
      </c>
      <c r="AG390" s="26">
        <v>3759284199</v>
      </c>
      <c r="AH390" s="26">
        <v>508959</v>
      </c>
      <c r="AI390" s="23">
        <v>12</v>
      </c>
    </row>
    <row r="391" spans="1:58" x14ac:dyDescent="0.3">
      <c r="A391" s="23" t="s">
        <v>7529</v>
      </c>
      <c r="B391" s="22" t="s">
        <v>5234</v>
      </c>
      <c r="C391" s="22" t="s">
        <v>5235</v>
      </c>
      <c r="D391" s="26">
        <v>1062673715.74</v>
      </c>
      <c r="E391" s="26">
        <v>125419849</v>
      </c>
      <c r="F391" s="24" t="s">
        <v>3044</v>
      </c>
      <c r="G391" s="23" t="s">
        <v>2988</v>
      </c>
      <c r="H391" s="23">
        <v>20060518</v>
      </c>
      <c r="I391" s="23" t="s">
        <v>3055</v>
      </c>
      <c r="J391" s="23" t="s">
        <v>2977</v>
      </c>
      <c r="K391" s="23" t="s">
        <v>4323</v>
      </c>
      <c r="O391" s="23">
        <v>1</v>
      </c>
      <c r="Z391" s="23" t="s">
        <v>4276</v>
      </c>
      <c r="AF391" s="26">
        <v>83488323</v>
      </c>
      <c r="AG391" s="26">
        <v>717791974.5</v>
      </c>
      <c r="AH391" s="26">
        <v>211428</v>
      </c>
      <c r="AI391" s="23">
        <v>12</v>
      </c>
    </row>
    <row r="392" spans="1:58" x14ac:dyDescent="0.3">
      <c r="A392" s="23" t="s">
        <v>7529</v>
      </c>
      <c r="B392" s="22" t="s">
        <v>5236</v>
      </c>
      <c r="C392" s="22" t="s">
        <v>5237</v>
      </c>
      <c r="D392" s="26">
        <v>5380058.875</v>
      </c>
      <c r="E392" s="26">
        <v>43040471</v>
      </c>
      <c r="F392" s="24" t="s">
        <v>2992</v>
      </c>
      <c r="H392" s="23">
        <v>19991206</v>
      </c>
      <c r="I392" s="23" t="s">
        <v>2985</v>
      </c>
      <c r="J392" s="23" t="s">
        <v>2977</v>
      </c>
      <c r="K392" s="23" t="s">
        <v>4391</v>
      </c>
      <c r="U392" s="23" t="s">
        <v>588</v>
      </c>
      <c r="Z392" s="23" t="s">
        <v>4276</v>
      </c>
      <c r="AF392" s="26">
        <v>5479021</v>
      </c>
      <c r="AG392" s="26">
        <v>609812.5</v>
      </c>
      <c r="AH392" s="26">
        <v>1428</v>
      </c>
      <c r="AI392" s="23">
        <v>12</v>
      </c>
    </row>
    <row r="393" spans="1:58" x14ac:dyDescent="0.3">
      <c r="A393" s="23" t="s">
        <v>7529</v>
      </c>
      <c r="B393" s="22" t="s">
        <v>5238</v>
      </c>
      <c r="C393" s="22" t="s">
        <v>5239</v>
      </c>
      <c r="D393" s="26">
        <v>59362389.479999997</v>
      </c>
      <c r="E393" s="26">
        <v>29717964</v>
      </c>
      <c r="F393" s="24" t="s">
        <v>2982</v>
      </c>
      <c r="G393" s="23" t="s">
        <v>4281</v>
      </c>
      <c r="H393" s="23">
        <v>20131021</v>
      </c>
      <c r="I393" s="23" t="s">
        <v>2980</v>
      </c>
      <c r="J393" s="23" t="s">
        <v>2977</v>
      </c>
      <c r="M393" s="23">
        <v>1</v>
      </c>
      <c r="Z393" s="23" t="s">
        <v>4276</v>
      </c>
      <c r="AF393" s="26">
        <v>7746580</v>
      </c>
      <c r="AG393" s="26">
        <v>22201490.5</v>
      </c>
      <c r="AH393" s="26">
        <v>2701</v>
      </c>
      <c r="AI393" s="23">
        <v>12</v>
      </c>
    </row>
    <row r="394" spans="1:58" x14ac:dyDescent="0.3">
      <c r="A394" s="23" t="s">
        <v>7529</v>
      </c>
      <c r="B394" s="22" t="s">
        <v>5246</v>
      </c>
      <c r="C394" s="22" t="s">
        <v>5247</v>
      </c>
      <c r="D394" s="26">
        <v>19614200</v>
      </c>
      <c r="E394" s="26">
        <v>194200</v>
      </c>
      <c r="F394" s="24" t="s">
        <v>2989</v>
      </c>
      <c r="G394" s="23" t="s">
        <v>4281</v>
      </c>
      <c r="H394" s="23">
        <v>20130723</v>
      </c>
      <c r="I394" s="23" t="s">
        <v>2980</v>
      </c>
      <c r="J394" s="23" t="s">
        <v>2977</v>
      </c>
      <c r="M394" s="23">
        <v>1</v>
      </c>
      <c r="N394" s="23">
        <v>1</v>
      </c>
      <c r="T394" s="23" t="s">
        <v>3000</v>
      </c>
      <c r="Z394" s="23" t="s">
        <v>4276</v>
      </c>
      <c r="AF394" s="26">
        <v>3549</v>
      </c>
      <c r="AG394" s="26">
        <v>3667267.5</v>
      </c>
      <c r="AH394" s="26">
        <v>154</v>
      </c>
      <c r="AI394" s="23">
        <v>12</v>
      </c>
    </row>
    <row r="395" spans="1:58" x14ac:dyDescent="0.3">
      <c r="A395" s="23" t="s">
        <v>7529</v>
      </c>
      <c r="B395" s="22" t="s">
        <v>5244</v>
      </c>
      <c r="C395" s="22" t="s">
        <v>5245</v>
      </c>
      <c r="D395" s="26">
        <v>218391402.75999999</v>
      </c>
      <c r="E395" s="26">
        <v>17555579</v>
      </c>
      <c r="F395" s="24" t="s">
        <v>2982</v>
      </c>
      <c r="G395" s="23" t="s">
        <v>2988</v>
      </c>
      <c r="H395" s="23">
        <v>20041213</v>
      </c>
      <c r="I395" s="23" t="s">
        <v>2995</v>
      </c>
      <c r="J395" s="23" t="s">
        <v>2977</v>
      </c>
      <c r="Z395" s="23" t="s">
        <v>4276</v>
      </c>
      <c r="AE395" s="50">
        <v>2011</v>
      </c>
      <c r="AF395" s="26">
        <v>17035256</v>
      </c>
      <c r="AG395" s="26">
        <v>248843250</v>
      </c>
      <c r="AH395" s="26">
        <v>56292</v>
      </c>
      <c r="AI395" s="23">
        <v>12</v>
      </c>
    </row>
    <row r="396" spans="1:58" x14ac:dyDescent="0.3">
      <c r="A396" s="23" t="s">
        <v>7529</v>
      </c>
      <c r="B396" s="22" t="s">
        <v>5248</v>
      </c>
      <c r="C396" s="22" t="s">
        <v>5249</v>
      </c>
      <c r="D396" s="26">
        <v>582727121.36000001</v>
      </c>
      <c r="E396" s="26">
        <v>83966444</v>
      </c>
      <c r="F396" s="24" t="s">
        <v>3010</v>
      </c>
      <c r="G396" s="23" t="s">
        <v>2988</v>
      </c>
      <c r="H396" s="23">
        <v>20131128</v>
      </c>
      <c r="I396" s="23" t="s">
        <v>2995</v>
      </c>
      <c r="J396" s="23" t="s">
        <v>2977</v>
      </c>
      <c r="P396" s="23" t="s">
        <v>2975</v>
      </c>
      <c r="Q396" s="23" t="s">
        <v>3062</v>
      </c>
      <c r="Z396" s="23" t="s">
        <v>4276</v>
      </c>
      <c r="AF396" s="26">
        <v>76878902</v>
      </c>
      <c r="AG396" s="26">
        <v>511066054.5</v>
      </c>
      <c r="AH396" s="26">
        <v>197330</v>
      </c>
      <c r="AI396" s="23">
        <v>12</v>
      </c>
    </row>
    <row r="397" spans="1:58" x14ac:dyDescent="0.3">
      <c r="A397" s="23" t="s">
        <v>7529</v>
      </c>
      <c r="B397" s="22" t="s">
        <v>5252</v>
      </c>
      <c r="C397" s="22" t="s">
        <v>5253</v>
      </c>
      <c r="D397" s="26">
        <v>30331867.75</v>
      </c>
      <c r="E397" s="26">
        <v>82342471</v>
      </c>
      <c r="F397" s="24" t="s">
        <v>2975</v>
      </c>
      <c r="G397" s="23" t="s">
        <v>4281</v>
      </c>
      <c r="H397" s="23">
        <v>20060609</v>
      </c>
      <c r="I397" s="23" t="s">
        <v>2980</v>
      </c>
      <c r="J397" s="23" t="s">
        <v>2977</v>
      </c>
      <c r="M397" s="23">
        <v>1</v>
      </c>
      <c r="S397" s="23" t="s">
        <v>2991</v>
      </c>
      <c r="Z397" s="23" t="s">
        <v>4276</v>
      </c>
      <c r="AF397" s="26">
        <v>1654364</v>
      </c>
      <c r="AG397" s="26">
        <v>1739470.5</v>
      </c>
      <c r="AH397" s="26">
        <v>907</v>
      </c>
      <c r="AI397" s="23">
        <v>12</v>
      </c>
    </row>
    <row r="398" spans="1:58" x14ac:dyDescent="0.3">
      <c r="A398" s="23" t="s">
        <v>7529</v>
      </c>
      <c r="B398" s="22" t="s">
        <v>5250</v>
      </c>
      <c r="C398" s="22" t="s">
        <v>5251</v>
      </c>
      <c r="D398" s="26">
        <v>273413780.42000002</v>
      </c>
      <c r="E398" s="26">
        <v>112980901</v>
      </c>
      <c r="F398" s="24" t="s">
        <v>2975</v>
      </c>
      <c r="G398" s="23" t="s">
        <v>4281</v>
      </c>
      <c r="H398" s="23">
        <v>20141009</v>
      </c>
      <c r="I398" s="23" t="s">
        <v>2976</v>
      </c>
      <c r="J398" s="23" t="s">
        <v>2977</v>
      </c>
      <c r="M398" s="23">
        <v>1</v>
      </c>
      <c r="S398" s="23" t="s">
        <v>2991</v>
      </c>
      <c r="Z398" s="23" t="s">
        <v>4276</v>
      </c>
      <c r="AF398" s="26">
        <v>86486516</v>
      </c>
      <c r="AG398" s="26">
        <v>235777092</v>
      </c>
      <c r="AH398" s="26">
        <v>78973</v>
      </c>
      <c r="AI398" s="23">
        <v>12</v>
      </c>
    </row>
    <row r="399" spans="1:58" x14ac:dyDescent="0.3">
      <c r="A399" s="23" t="s">
        <v>7529</v>
      </c>
      <c r="B399" s="22" t="s">
        <v>5254</v>
      </c>
      <c r="C399" s="22" t="s">
        <v>5255</v>
      </c>
      <c r="D399" s="26">
        <v>599200112.55999994</v>
      </c>
      <c r="E399" s="26">
        <v>58630148</v>
      </c>
      <c r="F399" s="24" t="s">
        <v>4301</v>
      </c>
      <c r="G399" s="23" t="s">
        <v>2988</v>
      </c>
      <c r="H399" s="23">
        <v>20040315</v>
      </c>
      <c r="I399" s="23" t="s">
        <v>2980</v>
      </c>
      <c r="J399" s="23" t="s">
        <v>2977</v>
      </c>
      <c r="Z399" s="23" t="s">
        <v>4276</v>
      </c>
      <c r="AA399" s="23" t="s">
        <v>4857</v>
      </c>
      <c r="AB399" s="23" t="s">
        <v>4303</v>
      </c>
      <c r="AC399" s="23" t="s">
        <v>4371</v>
      </c>
      <c r="AD399" s="40" t="s">
        <v>4372</v>
      </c>
      <c r="AF399" s="26">
        <v>16877398</v>
      </c>
      <c r="AG399" s="26">
        <v>183129560.5</v>
      </c>
      <c r="AH399" s="26">
        <v>29877</v>
      </c>
      <c r="AI399" s="23">
        <v>12</v>
      </c>
    </row>
    <row r="400" spans="1:58" x14ac:dyDescent="0.3">
      <c r="A400" s="23" t="s">
        <v>7529</v>
      </c>
      <c r="B400" s="22" t="s">
        <v>5256</v>
      </c>
      <c r="C400" s="22" t="s">
        <v>5257</v>
      </c>
      <c r="D400" s="26">
        <v>220791180.53999999</v>
      </c>
      <c r="E400" s="26">
        <v>28288428</v>
      </c>
      <c r="F400" s="24" t="s">
        <v>4301</v>
      </c>
      <c r="G400" s="23" t="s">
        <v>2988</v>
      </c>
      <c r="H400" s="23">
        <v>20061115</v>
      </c>
      <c r="I400" s="23" t="s">
        <v>2980</v>
      </c>
      <c r="J400" s="23" t="s">
        <v>2977</v>
      </c>
      <c r="Z400" s="23" t="s">
        <v>4276</v>
      </c>
      <c r="AA400" s="23" t="s">
        <v>4857</v>
      </c>
      <c r="AB400" s="23" t="s">
        <v>4303</v>
      </c>
      <c r="AC400" s="23" t="s">
        <v>4371</v>
      </c>
      <c r="AD400" s="40" t="s">
        <v>4372</v>
      </c>
      <c r="AF400" s="26">
        <v>16975244</v>
      </c>
      <c r="AG400" s="26">
        <v>141571005</v>
      </c>
      <c r="AH400" s="26">
        <v>27065</v>
      </c>
      <c r="AI400" s="23">
        <v>12</v>
      </c>
    </row>
    <row r="401" spans="1:49" x14ac:dyDescent="0.3">
      <c r="A401" s="23" t="s">
        <v>7529</v>
      </c>
      <c r="B401" s="22" t="s">
        <v>5258</v>
      </c>
      <c r="C401" s="22" t="s">
        <v>5259</v>
      </c>
      <c r="D401" s="26">
        <v>350599610</v>
      </c>
      <c r="E401" s="26">
        <v>41862640</v>
      </c>
      <c r="F401" s="24" t="s">
        <v>4301</v>
      </c>
      <c r="G401" s="23" t="s">
        <v>2988</v>
      </c>
      <c r="H401" s="23">
        <v>20071230</v>
      </c>
      <c r="I401" s="23" t="s">
        <v>2980</v>
      </c>
      <c r="J401" s="23" t="s">
        <v>2977</v>
      </c>
      <c r="Z401" s="23" t="s">
        <v>4276</v>
      </c>
      <c r="AA401" s="23" t="s">
        <v>4750</v>
      </c>
      <c r="AB401" s="23" t="s">
        <v>4303</v>
      </c>
      <c r="AC401" s="23" t="s">
        <v>4371</v>
      </c>
      <c r="AD401" s="40" t="s">
        <v>4372</v>
      </c>
      <c r="AF401" s="26">
        <v>15230726</v>
      </c>
      <c r="AG401" s="26">
        <v>137204400</v>
      </c>
      <c r="AH401" s="26">
        <v>18971</v>
      </c>
      <c r="AI401" s="23">
        <v>12</v>
      </c>
    </row>
    <row r="402" spans="1:49" x14ac:dyDescent="0.3">
      <c r="A402" s="23" t="s">
        <v>7529</v>
      </c>
      <c r="B402" s="22" t="s">
        <v>5260</v>
      </c>
      <c r="C402" s="22" t="s">
        <v>5261</v>
      </c>
      <c r="D402" s="26">
        <v>75167949.599999994</v>
      </c>
      <c r="E402" s="26">
        <v>9455088</v>
      </c>
      <c r="F402" s="24" t="s">
        <v>4301</v>
      </c>
      <c r="G402" s="23" t="s">
        <v>2988</v>
      </c>
      <c r="H402" s="23">
        <v>20101117</v>
      </c>
      <c r="I402" s="23" t="s">
        <v>2980</v>
      </c>
      <c r="J402" s="23" t="s">
        <v>2977</v>
      </c>
      <c r="Z402" s="23" t="s">
        <v>4276</v>
      </c>
      <c r="AA402" s="23" t="s">
        <v>4857</v>
      </c>
      <c r="AB402" s="23" t="s">
        <v>4303</v>
      </c>
      <c r="AC402" s="23" t="s">
        <v>4304</v>
      </c>
      <c r="AD402" s="40" t="s">
        <v>4305</v>
      </c>
      <c r="AF402" s="26">
        <v>2756295</v>
      </c>
      <c r="AG402" s="26">
        <v>26084772</v>
      </c>
      <c r="AH402" s="26">
        <v>5489</v>
      </c>
      <c r="AI402" s="23">
        <v>12</v>
      </c>
    </row>
    <row r="403" spans="1:49" x14ac:dyDescent="0.3">
      <c r="A403" s="23" t="s">
        <v>7529</v>
      </c>
      <c r="B403" s="22" t="s">
        <v>5262</v>
      </c>
      <c r="C403" s="22" t="s">
        <v>5263</v>
      </c>
      <c r="D403" s="26">
        <v>9976368587.6399994</v>
      </c>
      <c r="E403" s="26">
        <v>124798206</v>
      </c>
      <c r="F403" s="24" t="s">
        <v>2975</v>
      </c>
      <c r="G403" s="23" t="s">
        <v>2988</v>
      </c>
      <c r="H403" s="23">
        <v>20091015</v>
      </c>
      <c r="I403" s="23" t="s">
        <v>2985</v>
      </c>
      <c r="J403" s="23" t="s">
        <v>2977</v>
      </c>
      <c r="O403" s="23">
        <v>60</v>
      </c>
      <c r="S403" s="23" t="s">
        <v>2978</v>
      </c>
      <c r="Z403" s="23" t="s">
        <v>4276</v>
      </c>
      <c r="AF403" s="26">
        <v>105792374</v>
      </c>
      <c r="AG403" s="26">
        <v>8294745307</v>
      </c>
      <c r="AH403" s="26">
        <v>650451</v>
      </c>
      <c r="AI403" s="23">
        <v>12</v>
      </c>
    </row>
    <row r="404" spans="1:49" x14ac:dyDescent="0.3">
      <c r="A404" s="23" t="s">
        <v>7529</v>
      </c>
      <c r="B404" s="22" t="s">
        <v>5264</v>
      </c>
      <c r="C404" s="22" t="s">
        <v>5265</v>
      </c>
      <c r="D404" s="26">
        <v>6779651.8399999999</v>
      </c>
      <c r="E404" s="26">
        <v>21186412</v>
      </c>
      <c r="F404" s="24" t="s">
        <v>2975</v>
      </c>
      <c r="H404" s="23">
        <v>20010307</v>
      </c>
      <c r="I404" s="23" t="s">
        <v>2980</v>
      </c>
      <c r="J404" s="23" t="s">
        <v>2977</v>
      </c>
      <c r="S404" s="23" t="s">
        <v>2978</v>
      </c>
      <c r="Z404" s="23" t="s">
        <v>4276</v>
      </c>
      <c r="AB404" s="23" t="s">
        <v>4277</v>
      </c>
      <c r="AD404" s="40" t="s">
        <v>4278</v>
      </c>
      <c r="AE404" s="50">
        <v>2006</v>
      </c>
      <c r="AF404" s="26">
        <v>345851</v>
      </c>
      <c r="AG404" s="26">
        <v>75178.5</v>
      </c>
      <c r="AH404" s="26">
        <v>140</v>
      </c>
      <c r="AI404" s="23">
        <v>12</v>
      </c>
    </row>
    <row r="405" spans="1:49" x14ac:dyDescent="0.3">
      <c r="A405" s="23" t="s">
        <v>7529</v>
      </c>
      <c r="B405" s="22" t="s">
        <v>5266</v>
      </c>
      <c r="C405" s="22" t="s">
        <v>5267</v>
      </c>
      <c r="D405" s="26">
        <v>255287.5</v>
      </c>
      <c r="E405" s="26">
        <v>1021150</v>
      </c>
      <c r="F405" s="24" t="s">
        <v>2975</v>
      </c>
      <c r="H405" s="23">
        <v>20010307</v>
      </c>
      <c r="I405" s="23" t="s">
        <v>2980</v>
      </c>
      <c r="J405" s="23" t="s">
        <v>2977</v>
      </c>
      <c r="S405" s="23" t="s">
        <v>2978</v>
      </c>
      <c r="Z405" s="23" t="s">
        <v>4276</v>
      </c>
      <c r="AF405" s="26">
        <v>9926</v>
      </c>
      <c r="AG405" s="26">
        <v>7846.5</v>
      </c>
      <c r="AH405" s="26">
        <v>30</v>
      </c>
      <c r="AI405" s="23">
        <v>11</v>
      </c>
    </row>
    <row r="406" spans="1:49" x14ac:dyDescent="0.3">
      <c r="A406" s="23" t="s">
        <v>7529</v>
      </c>
      <c r="B406" s="22" t="s">
        <v>4279</v>
      </c>
      <c r="C406" s="22" t="s">
        <v>4280</v>
      </c>
      <c r="D406" s="26">
        <v>1205873043.0599999</v>
      </c>
      <c r="E406" s="26">
        <v>85280979</v>
      </c>
      <c r="F406" s="24" t="s">
        <v>2979</v>
      </c>
      <c r="G406" s="23" t="s">
        <v>4281</v>
      </c>
      <c r="H406" s="23">
        <v>19880307</v>
      </c>
      <c r="I406" s="23" t="s">
        <v>2980</v>
      </c>
      <c r="J406" s="23" t="s">
        <v>2977</v>
      </c>
      <c r="K406" s="23" t="s">
        <v>4282</v>
      </c>
      <c r="M406" s="23">
        <v>1</v>
      </c>
      <c r="O406" s="23">
        <v>1</v>
      </c>
      <c r="Z406" s="23" t="s">
        <v>4276</v>
      </c>
      <c r="AF406" s="26">
        <v>63766234</v>
      </c>
      <c r="AG406" s="26">
        <v>1105731229</v>
      </c>
      <c r="AH406" s="26">
        <v>410008</v>
      </c>
      <c r="AI406" s="23">
        <v>12</v>
      </c>
      <c r="AL406" s="23" t="s">
        <v>2981</v>
      </c>
      <c r="AW406" s="23">
        <v>1</v>
      </c>
    </row>
    <row r="407" spans="1:49" x14ac:dyDescent="0.3">
      <c r="A407" s="23" t="s">
        <v>7529</v>
      </c>
      <c r="B407" s="22" t="s">
        <v>5268</v>
      </c>
      <c r="C407" s="22" t="s">
        <v>5269</v>
      </c>
      <c r="D407" s="26">
        <v>3326106491.6799998</v>
      </c>
      <c r="E407" s="26">
        <v>65001104</v>
      </c>
      <c r="F407" s="24" t="s">
        <v>2983</v>
      </c>
      <c r="G407" s="23" t="s">
        <v>2984</v>
      </c>
      <c r="H407" s="23">
        <v>20070305</v>
      </c>
      <c r="I407" s="23" t="s">
        <v>2985</v>
      </c>
      <c r="J407" s="23" t="s">
        <v>2977</v>
      </c>
      <c r="K407" s="23" t="s">
        <v>4282</v>
      </c>
      <c r="Z407" s="23" t="s">
        <v>4287</v>
      </c>
      <c r="AF407" s="26">
        <v>8858610</v>
      </c>
      <c r="AG407" s="26">
        <v>466566008.5</v>
      </c>
      <c r="AH407" s="26">
        <v>80802</v>
      </c>
      <c r="AI407" s="23">
        <v>12</v>
      </c>
    </row>
    <row r="408" spans="1:49" x14ac:dyDescent="0.3">
      <c r="A408" s="23" t="s">
        <v>7529</v>
      </c>
      <c r="B408" s="22" t="s">
        <v>5270</v>
      </c>
      <c r="C408" s="22" t="s">
        <v>5271</v>
      </c>
      <c r="D408" s="26">
        <v>1126472288.73</v>
      </c>
      <c r="E408" s="26">
        <v>33533261</v>
      </c>
      <c r="F408" s="24" t="s">
        <v>2975</v>
      </c>
      <c r="H408" s="23">
        <v>19900712</v>
      </c>
      <c r="I408" s="23" t="s">
        <v>2985</v>
      </c>
      <c r="J408" s="23" t="s">
        <v>2977</v>
      </c>
      <c r="O408" s="23">
        <v>1</v>
      </c>
      <c r="S408" s="23" t="s">
        <v>2978</v>
      </c>
      <c r="Z408" s="23" t="s">
        <v>4276</v>
      </c>
      <c r="AF408" s="26">
        <v>10818888</v>
      </c>
      <c r="AG408" s="26">
        <v>399205292.5</v>
      </c>
      <c r="AH408" s="26">
        <v>68052</v>
      </c>
      <c r="AI408" s="23">
        <v>12</v>
      </c>
    </row>
    <row r="409" spans="1:49" x14ac:dyDescent="0.3">
      <c r="A409" s="23" t="s">
        <v>7529</v>
      </c>
      <c r="B409" s="22" t="s">
        <v>5272</v>
      </c>
      <c r="C409" s="22" t="s">
        <v>5273</v>
      </c>
      <c r="D409" s="26">
        <v>41079035.399999999</v>
      </c>
      <c r="E409" s="26">
        <v>5551221</v>
      </c>
      <c r="F409" s="24" t="s">
        <v>4301</v>
      </c>
      <c r="G409" s="23" t="s">
        <v>2988</v>
      </c>
      <c r="H409" s="23">
        <v>20131122</v>
      </c>
      <c r="I409" s="23" t="s">
        <v>2980</v>
      </c>
      <c r="J409" s="23" t="s">
        <v>2977</v>
      </c>
      <c r="Z409" s="23" t="s">
        <v>4276</v>
      </c>
      <c r="AA409" s="23" t="s">
        <v>4492</v>
      </c>
      <c r="AB409" s="23" t="s">
        <v>4303</v>
      </c>
      <c r="AC409" s="23" t="s">
        <v>4319</v>
      </c>
      <c r="AD409" s="40" t="s">
        <v>4305</v>
      </c>
      <c r="AF409" s="26">
        <v>2346021</v>
      </c>
      <c r="AG409" s="26">
        <v>20405547</v>
      </c>
      <c r="AH409" s="26">
        <v>3842</v>
      </c>
      <c r="AI409" s="23">
        <v>12</v>
      </c>
    </row>
    <row r="410" spans="1:49" x14ac:dyDescent="0.3">
      <c r="A410" s="23" t="s">
        <v>7529</v>
      </c>
      <c r="B410" s="22" t="s">
        <v>5274</v>
      </c>
      <c r="C410" s="22" t="s">
        <v>5275</v>
      </c>
      <c r="D410" s="26">
        <v>11323148.1</v>
      </c>
      <c r="E410" s="26">
        <v>75487654</v>
      </c>
      <c r="F410" s="24" t="s">
        <v>2986</v>
      </c>
      <c r="G410" s="23" t="s">
        <v>2988</v>
      </c>
      <c r="H410" s="23">
        <v>20070418</v>
      </c>
      <c r="I410" s="23" t="s">
        <v>2980</v>
      </c>
      <c r="J410" s="23" t="s">
        <v>2977</v>
      </c>
      <c r="K410" s="23" t="s">
        <v>4323</v>
      </c>
      <c r="R410" s="23" t="s">
        <v>3088</v>
      </c>
      <c r="Z410" s="23" t="s">
        <v>4276</v>
      </c>
      <c r="AF410" s="26">
        <v>20304439</v>
      </c>
      <c r="AG410" s="26">
        <v>9484015.5</v>
      </c>
      <c r="AH410" s="26">
        <v>15457</v>
      </c>
      <c r="AI410" s="23">
        <v>12</v>
      </c>
    </row>
    <row r="411" spans="1:49" x14ac:dyDescent="0.3">
      <c r="A411" s="23" t="s">
        <v>7529</v>
      </c>
      <c r="B411" s="22" t="s">
        <v>5289</v>
      </c>
      <c r="C411" s="22" t="s">
        <v>5290</v>
      </c>
      <c r="D411" s="26">
        <v>1137782399.46</v>
      </c>
      <c r="E411" s="26">
        <v>114495381</v>
      </c>
      <c r="F411" s="24" t="s">
        <v>2989</v>
      </c>
      <c r="G411" s="23" t="s">
        <v>2988</v>
      </c>
      <c r="H411" s="23">
        <v>20110803</v>
      </c>
      <c r="I411" s="23" t="s">
        <v>2980</v>
      </c>
      <c r="J411" s="23" t="s">
        <v>2977</v>
      </c>
      <c r="T411" s="23" t="s">
        <v>2990</v>
      </c>
      <c r="Z411" s="23" t="s">
        <v>4276</v>
      </c>
      <c r="AB411" s="23" t="s">
        <v>4277</v>
      </c>
      <c r="AD411" s="40" t="s">
        <v>4332</v>
      </c>
      <c r="AF411" s="26">
        <v>60705745</v>
      </c>
      <c r="AG411" s="26">
        <v>583440285</v>
      </c>
      <c r="AH411" s="26">
        <v>218913</v>
      </c>
      <c r="AI411" s="23">
        <v>12</v>
      </c>
    </row>
    <row r="412" spans="1:49" x14ac:dyDescent="0.3">
      <c r="A412" s="23" t="s">
        <v>7529</v>
      </c>
      <c r="B412" s="22" t="s">
        <v>5280</v>
      </c>
      <c r="C412" s="22" t="s">
        <v>5281</v>
      </c>
      <c r="D412" s="26">
        <v>414655017.92000002</v>
      </c>
      <c r="E412" s="26">
        <v>73002644</v>
      </c>
      <c r="F412" s="24" t="s">
        <v>4301</v>
      </c>
      <c r="G412" s="23" t="s">
        <v>2988</v>
      </c>
      <c r="H412" s="23">
        <v>20140708</v>
      </c>
      <c r="I412" s="23" t="s">
        <v>2980</v>
      </c>
      <c r="J412" s="23" t="s">
        <v>2977</v>
      </c>
      <c r="Z412" s="23" t="s">
        <v>4276</v>
      </c>
      <c r="AA412" s="23" t="s">
        <v>5282</v>
      </c>
      <c r="AB412" s="23" t="s">
        <v>4303</v>
      </c>
      <c r="AC412" s="23" t="s">
        <v>2984</v>
      </c>
      <c r="AD412" s="40" t="s">
        <v>4305</v>
      </c>
      <c r="AF412" s="26">
        <v>16426832</v>
      </c>
      <c r="AG412" s="26">
        <v>102326174.5</v>
      </c>
      <c r="AH412" s="26">
        <v>25098</v>
      </c>
      <c r="AI412" s="23">
        <v>12</v>
      </c>
    </row>
    <row r="413" spans="1:49" x14ac:dyDescent="0.3">
      <c r="A413" s="23" t="s">
        <v>7529</v>
      </c>
      <c r="B413" s="22" t="s">
        <v>5291</v>
      </c>
      <c r="C413" s="22" t="s">
        <v>5292</v>
      </c>
      <c r="D413" s="26">
        <v>506501598.68000001</v>
      </c>
      <c r="E413" s="26">
        <v>59453426</v>
      </c>
      <c r="F413" s="24" t="s">
        <v>2989</v>
      </c>
      <c r="G413" s="23" t="s">
        <v>2988</v>
      </c>
      <c r="H413" s="23">
        <v>20121004</v>
      </c>
      <c r="I413" s="23" t="s">
        <v>2980</v>
      </c>
      <c r="J413" s="23" t="s">
        <v>2977</v>
      </c>
      <c r="O413" s="23">
        <v>1</v>
      </c>
      <c r="T413" s="23" t="s">
        <v>3000</v>
      </c>
      <c r="Z413" s="23" t="s">
        <v>4276</v>
      </c>
      <c r="AB413" s="23" t="s">
        <v>4277</v>
      </c>
      <c r="AD413" s="40" t="s">
        <v>4332</v>
      </c>
      <c r="AF413" s="26">
        <v>21194261</v>
      </c>
      <c r="AG413" s="26">
        <v>185262014</v>
      </c>
      <c r="AH413" s="26">
        <v>80001</v>
      </c>
      <c r="AI413" s="23">
        <v>12</v>
      </c>
    </row>
    <row r="414" spans="1:49" x14ac:dyDescent="0.3">
      <c r="A414" s="23" t="s">
        <v>7529</v>
      </c>
      <c r="B414" s="22" t="s">
        <v>5284</v>
      </c>
      <c r="C414" s="22" t="s">
        <v>5285</v>
      </c>
      <c r="D414" s="26">
        <v>1946311671.4300001</v>
      </c>
      <c r="E414" s="26">
        <v>108452519</v>
      </c>
      <c r="F414" s="24" t="s">
        <v>2989</v>
      </c>
      <c r="G414" s="23" t="s">
        <v>4281</v>
      </c>
      <c r="H414" s="23">
        <v>19970709</v>
      </c>
      <c r="I414" s="23" t="s">
        <v>2980</v>
      </c>
      <c r="J414" s="23" t="s">
        <v>2977</v>
      </c>
      <c r="M414" s="23">
        <v>1</v>
      </c>
      <c r="N414" s="23">
        <v>1</v>
      </c>
      <c r="O414" s="23">
        <v>1</v>
      </c>
      <c r="T414" s="23" t="s">
        <v>3000</v>
      </c>
      <c r="Z414" s="23" t="s">
        <v>4276</v>
      </c>
      <c r="AB414" s="23" t="s">
        <v>4277</v>
      </c>
      <c r="AD414" s="40" t="s">
        <v>4332</v>
      </c>
      <c r="AF414" s="26">
        <v>74851811</v>
      </c>
      <c r="AG414" s="26">
        <v>1771897507</v>
      </c>
      <c r="AH414" s="26">
        <v>390643</v>
      </c>
      <c r="AI414" s="23">
        <v>12</v>
      </c>
    </row>
    <row r="415" spans="1:49" x14ac:dyDescent="0.3">
      <c r="A415" s="23" t="s">
        <v>7529</v>
      </c>
      <c r="B415" s="22" t="s">
        <v>5278</v>
      </c>
      <c r="C415" s="22" t="s">
        <v>5279</v>
      </c>
      <c r="D415" s="26">
        <v>584599450.21000004</v>
      </c>
      <c r="E415" s="26">
        <v>80504180</v>
      </c>
      <c r="F415" s="24" t="s">
        <v>2989</v>
      </c>
      <c r="G415" s="23" t="s">
        <v>2984</v>
      </c>
      <c r="H415" s="23">
        <v>20130531</v>
      </c>
      <c r="I415" s="23" t="s">
        <v>2980</v>
      </c>
      <c r="J415" s="23" t="s">
        <v>2977</v>
      </c>
      <c r="T415" s="23" t="s">
        <v>3000</v>
      </c>
      <c r="Z415" s="23" t="s">
        <v>4276</v>
      </c>
      <c r="AF415" s="26">
        <v>37414174</v>
      </c>
      <c r="AG415" s="26">
        <v>323188359</v>
      </c>
      <c r="AH415" s="26">
        <v>105048</v>
      </c>
      <c r="AI415" s="23">
        <v>12</v>
      </c>
    </row>
    <row r="416" spans="1:49" x14ac:dyDescent="0.3">
      <c r="A416" s="23" t="s">
        <v>7529</v>
      </c>
      <c r="B416" s="22" t="s">
        <v>5293</v>
      </c>
      <c r="C416" s="22" t="s">
        <v>5294</v>
      </c>
      <c r="D416" s="26">
        <v>108818700</v>
      </c>
      <c r="E416" s="26">
        <v>11230000</v>
      </c>
      <c r="F416" s="24" t="s">
        <v>4294</v>
      </c>
      <c r="G416" s="23" t="s">
        <v>2988</v>
      </c>
      <c r="H416" s="23">
        <v>20150421</v>
      </c>
      <c r="I416" s="23" t="s">
        <v>2980</v>
      </c>
      <c r="J416" s="23" t="s">
        <v>2977</v>
      </c>
      <c r="S416" s="23" t="s">
        <v>2991</v>
      </c>
      <c r="Z416" s="23" t="s">
        <v>4276</v>
      </c>
      <c r="AF416" s="26">
        <v>1789591</v>
      </c>
      <c r="AG416" s="26">
        <v>11152934.5</v>
      </c>
      <c r="AH416" s="26">
        <v>682</v>
      </c>
      <c r="AI416" s="23">
        <v>9</v>
      </c>
    </row>
    <row r="417" spans="1:61" x14ac:dyDescent="0.3">
      <c r="A417" s="23" t="s">
        <v>7529</v>
      </c>
      <c r="B417" s="22" t="s">
        <v>5283</v>
      </c>
      <c r="C417" s="22" t="s">
        <v>3089</v>
      </c>
      <c r="D417" s="26">
        <v>409673181.56</v>
      </c>
      <c r="E417" s="26">
        <v>68450416</v>
      </c>
      <c r="F417" s="24" t="s">
        <v>2982</v>
      </c>
      <c r="H417" s="23">
        <v>19911030</v>
      </c>
      <c r="I417" s="23" t="s">
        <v>2980</v>
      </c>
      <c r="J417" s="23" t="s">
        <v>2977</v>
      </c>
      <c r="Z417" s="23" t="s">
        <v>4276</v>
      </c>
      <c r="AF417" s="26">
        <v>24939826</v>
      </c>
      <c r="AG417" s="26">
        <v>265988278.5</v>
      </c>
      <c r="AH417" s="26">
        <v>83595</v>
      </c>
      <c r="AI417" s="23">
        <v>12</v>
      </c>
    </row>
    <row r="418" spans="1:61" x14ac:dyDescent="0.3">
      <c r="A418" s="23" t="s">
        <v>7529</v>
      </c>
      <c r="B418" s="22" t="s">
        <v>5398</v>
      </c>
      <c r="C418" s="22" t="s">
        <v>5399</v>
      </c>
      <c r="D418" s="26">
        <v>5646125.5199999996</v>
      </c>
      <c r="E418" s="26">
        <v>188204184</v>
      </c>
      <c r="F418" s="24" t="s">
        <v>2994</v>
      </c>
      <c r="G418" s="23" t="s">
        <v>4281</v>
      </c>
      <c r="H418" s="23">
        <v>20110204</v>
      </c>
      <c r="I418" s="23" t="s">
        <v>2980</v>
      </c>
      <c r="J418" s="23" t="s">
        <v>2977</v>
      </c>
      <c r="M418" s="23">
        <v>1</v>
      </c>
      <c r="Z418" s="23" t="s">
        <v>4276</v>
      </c>
      <c r="AF418" s="26">
        <v>16808270</v>
      </c>
      <c r="AG418" s="26">
        <v>768710.5</v>
      </c>
      <c r="AH418" s="26">
        <v>1135</v>
      </c>
      <c r="AI418" s="23">
        <v>12</v>
      </c>
      <c r="AL418" s="23" t="s">
        <v>2980</v>
      </c>
      <c r="AP418" s="23" t="s">
        <v>3098</v>
      </c>
      <c r="AR418" s="23">
        <v>1</v>
      </c>
    </row>
    <row r="419" spans="1:61" x14ac:dyDescent="0.3">
      <c r="A419" s="23" t="s">
        <v>7529</v>
      </c>
      <c r="B419" s="22" t="s">
        <v>5286</v>
      </c>
      <c r="C419" s="22" t="s">
        <v>5287</v>
      </c>
      <c r="D419" s="26">
        <v>179937002.24000001</v>
      </c>
      <c r="E419" s="26">
        <v>140575783</v>
      </c>
      <c r="F419" s="24" t="s">
        <v>2979</v>
      </c>
      <c r="H419" s="23">
        <v>19831101</v>
      </c>
      <c r="I419" s="23" t="s">
        <v>2980</v>
      </c>
      <c r="J419" s="23" t="s">
        <v>2977</v>
      </c>
      <c r="Z419" s="23" t="s">
        <v>4276</v>
      </c>
      <c r="AF419" s="26">
        <v>55889034</v>
      </c>
      <c r="AG419" s="26">
        <v>138500720</v>
      </c>
      <c r="AH419" s="26">
        <v>208996</v>
      </c>
      <c r="AI419" s="23">
        <v>12</v>
      </c>
      <c r="AO419" s="23" t="s">
        <v>3090</v>
      </c>
      <c r="AP419" s="23" t="s">
        <v>5288</v>
      </c>
      <c r="AS419" s="23">
        <v>1</v>
      </c>
      <c r="AT419" s="23">
        <v>1</v>
      </c>
      <c r="AU419" s="23">
        <v>1</v>
      </c>
      <c r="BB419" s="23">
        <v>1</v>
      </c>
    </row>
    <row r="420" spans="1:61" x14ac:dyDescent="0.3">
      <c r="A420" s="23" t="s">
        <v>7529</v>
      </c>
      <c r="B420" s="22" t="s">
        <v>5217</v>
      </c>
      <c r="C420" s="22" t="s">
        <v>5218</v>
      </c>
      <c r="D420" s="26">
        <v>8028839.0599999996</v>
      </c>
      <c r="E420" s="26">
        <v>36494723</v>
      </c>
      <c r="F420" s="24" t="s">
        <v>2994</v>
      </c>
      <c r="G420" s="23" t="s">
        <v>4281</v>
      </c>
      <c r="H420" s="23">
        <v>20081120</v>
      </c>
      <c r="I420" s="23" t="s">
        <v>2976</v>
      </c>
      <c r="J420" s="23" t="s">
        <v>2977</v>
      </c>
      <c r="K420" s="23" t="s">
        <v>4360</v>
      </c>
      <c r="M420" s="23">
        <v>1</v>
      </c>
      <c r="Z420" s="23" t="s">
        <v>4276</v>
      </c>
      <c r="AF420" s="26">
        <v>2198984</v>
      </c>
      <c r="AG420" s="26">
        <v>389495</v>
      </c>
      <c r="AH420" s="26">
        <v>1418</v>
      </c>
      <c r="AI420" s="23">
        <v>12</v>
      </c>
      <c r="AL420" s="23" t="s">
        <v>2976</v>
      </c>
      <c r="AQ420" s="23" t="s">
        <v>3020</v>
      </c>
      <c r="AR420" s="23">
        <v>1</v>
      </c>
    </row>
    <row r="421" spans="1:61" x14ac:dyDescent="0.3">
      <c r="A421" s="23" t="s">
        <v>7529</v>
      </c>
      <c r="B421" s="22" t="s">
        <v>5297</v>
      </c>
      <c r="C421" s="22" t="s">
        <v>5298</v>
      </c>
      <c r="D421" s="26">
        <v>70623461.790000007</v>
      </c>
      <c r="E421" s="26">
        <v>37366911</v>
      </c>
      <c r="F421" s="24" t="s">
        <v>2979</v>
      </c>
      <c r="G421" s="23" t="s">
        <v>2984</v>
      </c>
      <c r="H421" s="23">
        <v>20071024</v>
      </c>
      <c r="I421" s="23" t="s">
        <v>2985</v>
      </c>
      <c r="J421" s="23" t="s">
        <v>2977</v>
      </c>
      <c r="Z421" s="23" t="s">
        <v>4276</v>
      </c>
      <c r="AF421" s="26">
        <v>9344927</v>
      </c>
      <c r="AG421" s="26">
        <v>17677453.5</v>
      </c>
      <c r="AH421" s="26">
        <v>9340</v>
      </c>
      <c r="AI421" s="23">
        <v>12</v>
      </c>
      <c r="AN421" s="23" t="s">
        <v>3067</v>
      </c>
      <c r="AS421" s="23">
        <v>1</v>
      </c>
      <c r="AT421" s="23">
        <v>1</v>
      </c>
      <c r="AU421" s="23">
        <v>1</v>
      </c>
    </row>
    <row r="422" spans="1:61" x14ac:dyDescent="0.3">
      <c r="A422" s="23" t="s">
        <v>7529</v>
      </c>
      <c r="B422" s="22" t="s">
        <v>5295</v>
      </c>
      <c r="C422" s="22" t="s">
        <v>5296</v>
      </c>
      <c r="D422" s="26">
        <v>9574928.4399999995</v>
      </c>
      <c r="E422" s="26">
        <v>46706968</v>
      </c>
      <c r="F422" s="24" t="s">
        <v>2979</v>
      </c>
      <c r="G422" s="23" t="s">
        <v>4281</v>
      </c>
      <c r="H422" s="23">
        <v>20070802</v>
      </c>
      <c r="I422" s="23" t="s">
        <v>2976</v>
      </c>
      <c r="J422" s="23" t="s">
        <v>2977</v>
      </c>
      <c r="K422" s="23" t="s">
        <v>4391</v>
      </c>
      <c r="M422" s="23">
        <v>1</v>
      </c>
      <c r="N422" s="23">
        <v>1</v>
      </c>
      <c r="Z422" s="23" t="s">
        <v>4276</v>
      </c>
      <c r="AF422" s="26">
        <v>8079568</v>
      </c>
      <c r="AG422" s="26">
        <v>3723423.5</v>
      </c>
      <c r="AH422" s="26">
        <v>2088</v>
      </c>
      <c r="AI422" s="23">
        <v>12</v>
      </c>
      <c r="AN422" s="23" t="s">
        <v>3091</v>
      </c>
      <c r="AS422" s="23">
        <v>1</v>
      </c>
    </row>
    <row r="423" spans="1:61" x14ac:dyDescent="0.3">
      <c r="A423" s="23" t="s">
        <v>7529</v>
      </c>
      <c r="B423" s="22" t="s">
        <v>5299</v>
      </c>
      <c r="C423" s="22" t="s">
        <v>5300</v>
      </c>
      <c r="D423" s="26">
        <v>39744234.960000001</v>
      </c>
      <c r="E423" s="26">
        <v>34863364</v>
      </c>
      <c r="F423" s="24" t="s">
        <v>2994</v>
      </c>
      <c r="G423" s="23" t="s">
        <v>2988</v>
      </c>
      <c r="H423" s="23">
        <v>20101124</v>
      </c>
      <c r="I423" s="23" t="s">
        <v>2995</v>
      </c>
      <c r="J423" s="23" t="s">
        <v>2977</v>
      </c>
      <c r="Z423" s="23" t="s">
        <v>4276</v>
      </c>
      <c r="AB423" s="23" t="s">
        <v>4277</v>
      </c>
      <c r="AD423" s="40" t="s">
        <v>4420</v>
      </c>
      <c r="AF423" s="26">
        <v>20306640</v>
      </c>
      <c r="AG423" s="26">
        <v>43221017</v>
      </c>
      <c r="AH423" s="26">
        <v>39901</v>
      </c>
      <c r="AI423" s="23">
        <v>12</v>
      </c>
      <c r="AQ423" s="23" t="s">
        <v>3029</v>
      </c>
      <c r="AR423" s="23">
        <v>1</v>
      </c>
    </row>
    <row r="424" spans="1:61" x14ac:dyDescent="0.3">
      <c r="A424" s="23" t="s">
        <v>7529</v>
      </c>
      <c r="B424" s="22" t="s">
        <v>5303</v>
      </c>
      <c r="C424" s="22" t="s">
        <v>5304</v>
      </c>
      <c r="D424" s="26">
        <v>46490775.5</v>
      </c>
      <c r="E424" s="26">
        <v>5469503</v>
      </c>
      <c r="F424" s="24" t="s">
        <v>4301</v>
      </c>
      <c r="G424" s="23" t="s">
        <v>2988</v>
      </c>
      <c r="H424" s="23">
        <v>20120518</v>
      </c>
      <c r="I424" s="23" t="s">
        <v>2980</v>
      </c>
      <c r="J424" s="23" t="s">
        <v>2977</v>
      </c>
      <c r="Z424" s="23" t="s">
        <v>4276</v>
      </c>
      <c r="AA424" s="23" t="s">
        <v>5305</v>
      </c>
      <c r="AB424" s="23" t="s">
        <v>4303</v>
      </c>
      <c r="AC424" s="23" t="s">
        <v>4319</v>
      </c>
      <c r="AD424" s="40" t="s">
        <v>4305</v>
      </c>
      <c r="AF424" s="26">
        <v>2393653</v>
      </c>
      <c r="AG424" s="26">
        <v>22912649.5</v>
      </c>
      <c r="AH424" s="26">
        <v>3394</v>
      </c>
      <c r="AI424" s="23">
        <v>12</v>
      </c>
    </row>
    <row r="425" spans="1:61" x14ac:dyDescent="0.3">
      <c r="A425" s="23" t="s">
        <v>7529</v>
      </c>
      <c r="B425" s="22" t="s">
        <v>5329</v>
      </c>
      <c r="C425" s="22" t="s">
        <v>5330</v>
      </c>
      <c r="D425" s="26">
        <v>77816786.879999995</v>
      </c>
      <c r="E425" s="26">
        <v>92639032</v>
      </c>
      <c r="F425" s="24" t="s">
        <v>2979</v>
      </c>
      <c r="G425" s="23" t="s">
        <v>4281</v>
      </c>
      <c r="H425" s="23">
        <v>20050110</v>
      </c>
      <c r="I425" s="23" t="s">
        <v>2976</v>
      </c>
      <c r="J425" s="23" t="s">
        <v>2977</v>
      </c>
      <c r="K425" s="23" t="s">
        <v>4450</v>
      </c>
      <c r="L425" s="23" t="s">
        <v>4440</v>
      </c>
      <c r="M425" s="23">
        <v>1</v>
      </c>
      <c r="N425" s="23">
        <v>1</v>
      </c>
      <c r="Z425" s="23" t="s">
        <v>4276</v>
      </c>
      <c r="AF425" s="26">
        <v>82048796</v>
      </c>
      <c r="AG425" s="26">
        <v>128756250</v>
      </c>
      <c r="AH425" s="26">
        <v>40256</v>
      </c>
      <c r="AI425" s="23">
        <v>12</v>
      </c>
      <c r="AJ425" s="23" t="s">
        <v>3036</v>
      </c>
      <c r="AY425" s="23">
        <v>1</v>
      </c>
    </row>
    <row r="426" spans="1:61" x14ac:dyDescent="0.3">
      <c r="A426" s="23" t="s">
        <v>7529</v>
      </c>
      <c r="B426" s="22" t="s">
        <v>5301</v>
      </c>
      <c r="C426" s="22" t="s">
        <v>5302</v>
      </c>
      <c r="D426" s="26">
        <v>45532737.100000001</v>
      </c>
      <c r="E426" s="26">
        <v>133919815</v>
      </c>
      <c r="F426" s="24" t="s">
        <v>2979</v>
      </c>
      <c r="H426" s="23">
        <v>19961101</v>
      </c>
      <c r="I426" s="23" t="s">
        <v>2980</v>
      </c>
      <c r="J426" s="23" t="s">
        <v>2977</v>
      </c>
      <c r="Z426" s="23" t="s">
        <v>4276</v>
      </c>
      <c r="AF426" s="26">
        <v>50385553</v>
      </c>
      <c r="AG426" s="26">
        <v>19510827.5</v>
      </c>
      <c r="AH426" s="26">
        <v>13159</v>
      </c>
      <c r="AI426" s="23">
        <v>12</v>
      </c>
      <c r="AL426" s="23" t="s">
        <v>3092</v>
      </c>
      <c r="AS426" s="23">
        <v>1</v>
      </c>
      <c r="AT426" s="23">
        <v>1</v>
      </c>
      <c r="AW426" s="23">
        <v>1</v>
      </c>
      <c r="BB426" s="23">
        <v>1</v>
      </c>
      <c r="BI426" s="23">
        <v>1</v>
      </c>
    </row>
    <row r="427" spans="1:61" x14ac:dyDescent="0.3">
      <c r="A427" s="23" t="s">
        <v>7529</v>
      </c>
      <c r="B427" s="22" t="s">
        <v>5318</v>
      </c>
      <c r="C427" s="22" t="s">
        <v>5319</v>
      </c>
      <c r="D427" s="26">
        <v>154152581.18000001</v>
      </c>
      <c r="E427" s="26">
        <v>11740486</v>
      </c>
      <c r="F427" s="24" t="s">
        <v>2982</v>
      </c>
      <c r="G427" s="23" t="s">
        <v>2988</v>
      </c>
      <c r="H427" s="23">
        <v>20051207</v>
      </c>
      <c r="I427" s="23" t="s">
        <v>2980</v>
      </c>
      <c r="J427" s="23" t="s">
        <v>2977</v>
      </c>
      <c r="Z427" s="23" t="s">
        <v>4276</v>
      </c>
      <c r="AF427" s="26">
        <v>2206000</v>
      </c>
      <c r="AG427" s="26">
        <v>32655320</v>
      </c>
      <c r="AH427" s="26">
        <v>3647</v>
      </c>
      <c r="AI427" s="23">
        <v>11</v>
      </c>
    </row>
    <row r="428" spans="1:61" x14ac:dyDescent="0.3">
      <c r="A428" s="23" t="s">
        <v>7529</v>
      </c>
      <c r="B428" s="22" t="s">
        <v>5306</v>
      </c>
      <c r="C428" s="22" t="s">
        <v>5307</v>
      </c>
      <c r="D428" s="26">
        <v>28407189.600000001</v>
      </c>
      <c r="E428" s="26">
        <v>3087738</v>
      </c>
      <c r="F428" s="24" t="s">
        <v>4301</v>
      </c>
      <c r="G428" s="23" t="s">
        <v>2988</v>
      </c>
      <c r="H428" s="23">
        <v>20130628</v>
      </c>
      <c r="I428" s="23" t="s">
        <v>2980</v>
      </c>
      <c r="J428" s="23" t="s">
        <v>2977</v>
      </c>
      <c r="Z428" s="23" t="s">
        <v>4276</v>
      </c>
      <c r="AA428" s="23" t="s">
        <v>4750</v>
      </c>
      <c r="AB428" s="23" t="s">
        <v>4303</v>
      </c>
      <c r="AC428" s="23" t="s">
        <v>5308</v>
      </c>
      <c r="AD428" s="40" t="s">
        <v>4305</v>
      </c>
      <c r="AF428" s="26">
        <v>669384</v>
      </c>
      <c r="AG428" s="26">
        <v>5828458.5</v>
      </c>
      <c r="AH428" s="26">
        <v>1003</v>
      </c>
      <c r="AI428" s="23">
        <v>12</v>
      </c>
    </row>
    <row r="429" spans="1:61" x14ac:dyDescent="0.3">
      <c r="A429" s="23" t="s">
        <v>7529</v>
      </c>
      <c r="B429" s="22" t="s">
        <v>5719</v>
      </c>
      <c r="C429" s="22" t="s">
        <v>5720</v>
      </c>
      <c r="D429" s="26">
        <v>31997013.454999998</v>
      </c>
      <c r="E429" s="26">
        <v>95513473</v>
      </c>
      <c r="F429" s="24" t="s">
        <v>2979</v>
      </c>
      <c r="H429" s="23">
        <v>19980423</v>
      </c>
      <c r="I429" s="23" t="s">
        <v>2976</v>
      </c>
      <c r="J429" s="23" t="s">
        <v>2977</v>
      </c>
      <c r="Z429" s="23" t="s">
        <v>4276</v>
      </c>
      <c r="AF429" s="26">
        <v>6981564</v>
      </c>
      <c r="AG429" s="26">
        <v>4717529.5</v>
      </c>
      <c r="AH429" s="26">
        <v>3052</v>
      </c>
      <c r="AI429" s="23">
        <v>12</v>
      </c>
      <c r="AN429" s="23" t="s">
        <v>3082</v>
      </c>
      <c r="AS429" s="23">
        <v>1</v>
      </c>
      <c r="AT429" s="23">
        <v>1</v>
      </c>
    </row>
    <row r="430" spans="1:61" x14ac:dyDescent="0.3">
      <c r="A430" s="23" t="s">
        <v>7529</v>
      </c>
      <c r="B430" s="22" t="s">
        <v>5309</v>
      </c>
      <c r="C430" s="22" t="s">
        <v>5310</v>
      </c>
      <c r="D430" s="26">
        <v>555994120.35000002</v>
      </c>
      <c r="E430" s="26">
        <v>5615535</v>
      </c>
      <c r="F430" s="24" t="s">
        <v>4301</v>
      </c>
      <c r="H430" s="23">
        <v>19280403</v>
      </c>
      <c r="I430" s="23" t="s">
        <v>2980</v>
      </c>
      <c r="J430" s="23" t="s">
        <v>2977</v>
      </c>
      <c r="Z430" s="23" t="s">
        <v>4276</v>
      </c>
      <c r="AA430" s="23" t="s">
        <v>5311</v>
      </c>
      <c r="AB430" s="23" t="s">
        <v>4303</v>
      </c>
      <c r="AC430" s="23" t="s">
        <v>4304</v>
      </c>
      <c r="AD430" s="40" t="s">
        <v>4305</v>
      </c>
      <c r="AF430" s="26">
        <v>70825</v>
      </c>
      <c r="AG430" s="26">
        <v>6913268.5</v>
      </c>
      <c r="AH430" s="26">
        <v>415</v>
      </c>
      <c r="AI430" s="23">
        <v>12</v>
      </c>
    </row>
    <row r="431" spans="1:61" x14ac:dyDescent="0.3">
      <c r="A431" s="23" t="s">
        <v>7529</v>
      </c>
      <c r="B431" s="22" t="s">
        <v>5312</v>
      </c>
      <c r="C431" s="22" t="s">
        <v>5313</v>
      </c>
      <c r="D431" s="26">
        <v>422371778.80000001</v>
      </c>
      <c r="E431" s="26">
        <v>41818988</v>
      </c>
      <c r="F431" s="24" t="s">
        <v>2994</v>
      </c>
      <c r="G431" s="23" t="s">
        <v>2984</v>
      </c>
      <c r="H431" s="23">
        <v>20100813</v>
      </c>
      <c r="I431" s="23" t="s">
        <v>3082</v>
      </c>
      <c r="J431" s="23" t="s">
        <v>4727</v>
      </c>
      <c r="K431" s="23" t="s">
        <v>4282</v>
      </c>
      <c r="L431" s="23" t="s">
        <v>4897</v>
      </c>
      <c r="Z431" s="23" t="s">
        <v>4410</v>
      </c>
      <c r="AF431" s="26">
        <v>152821</v>
      </c>
      <c r="AG431" s="26">
        <v>2602133</v>
      </c>
      <c r="AH431" s="26">
        <v>1102</v>
      </c>
      <c r="AI431" s="23">
        <v>12</v>
      </c>
      <c r="AN431" s="23" t="s">
        <v>3082</v>
      </c>
      <c r="AR431" s="23">
        <v>1</v>
      </c>
    </row>
    <row r="432" spans="1:61" x14ac:dyDescent="0.3">
      <c r="A432" s="23" t="s">
        <v>7529</v>
      </c>
      <c r="B432" s="22" t="s">
        <v>5314</v>
      </c>
      <c r="C432" s="22" t="s">
        <v>5315</v>
      </c>
      <c r="D432" s="26">
        <v>73447550.939999998</v>
      </c>
      <c r="E432" s="26">
        <v>56936086</v>
      </c>
      <c r="F432" s="24" t="s">
        <v>3010</v>
      </c>
      <c r="G432" s="23" t="s">
        <v>2988</v>
      </c>
      <c r="H432" s="23">
        <v>20110804</v>
      </c>
      <c r="I432" s="23" t="s">
        <v>2980</v>
      </c>
      <c r="J432" s="23" t="s">
        <v>2977</v>
      </c>
      <c r="P432" s="23" t="s">
        <v>2975</v>
      </c>
      <c r="Q432" s="23" t="s">
        <v>3062</v>
      </c>
      <c r="Z432" s="23" t="s">
        <v>4276</v>
      </c>
      <c r="AF432" s="26">
        <v>6824338</v>
      </c>
      <c r="AG432" s="26">
        <v>9119712</v>
      </c>
      <c r="AH432" s="26">
        <v>4178</v>
      </c>
      <c r="AI432" s="23">
        <v>12</v>
      </c>
    </row>
    <row r="433" spans="1:63" x14ac:dyDescent="0.3">
      <c r="A433" s="23" t="s">
        <v>7529</v>
      </c>
      <c r="B433" s="22" t="s">
        <v>5327</v>
      </c>
      <c r="C433" s="22" t="s">
        <v>5328</v>
      </c>
      <c r="D433" s="26">
        <v>3081096595.5</v>
      </c>
      <c r="E433" s="26">
        <v>16019409</v>
      </c>
      <c r="F433" s="24" t="s">
        <v>2982</v>
      </c>
      <c r="H433" s="23">
        <v>19690107</v>
      </c>
      <c r="I433" s="23" t="s">
        <v>2980</v>
      </c>
      <c r="J433" s="23" t="s">
        <v>2977</v>
      </c>
      <c r="Z433" s="23" t="s">
        <v>4276</v>
      </c>
      <c r="AF433" s="26">
        <v>2133385</v>
      </c>
      <c r="AG433" s="26">
        <v>234462001</v>
      </c>
      <c r="AH433" s="26">
        <v>7278</v>
      </c>
      <c r="AI433" s="23">
        <v>12</v>
      </c>
    </row>
    <row r="434" spans="1:63" x14ac:dyDescent="0.3">
      <c r="A434" s="23" t="s">
        <v>7529</v>
      </c>
      <c r="B434" s="22" t="s">
        <v>5320</v>
      </c>
      <c r="C434" s="22" t="s">
        <v>5321</v>
      </c>
      <c r="D434" s="26">
        <v>2938007249.4000001</v>
      </c>
      <c r="E434" s="26">
        <v>716587134</v>
      </c>
      <c r="F434" s="24" t="s">
        <v>2979</v>
      </c>
      <c r="H434" s="23">
        <v>19931022</v>
      </c>
      <c r="I434" s="23" t="s">
        <v>2976</v>
      </c>
      <c r="J434" s="23" t="s">
        <v>2977</v>
      </c>
      <c r="K434" s="23" t="s">
        <v>4282</v>
      </c>
      <c r="O434" s="23">
        <v>60</v>
      </c>
      <c r="Z434" s="23" t="s">
        <v>4276</v>
      </c>
      <c r="AF434" s="26">
        <v>663102294</v>
      </c>
      <c r="AG434" s="26">
        <v>3585582177.5</v>
      </c>
      <c r="AH434" s="26">
        <v>1165129</v>
      </c>
      <c r="AI434" s="23">
        <v>12</v>
      </c>
      <c r="AM434" s="23" t="s">
        <v>3057</v>
      </c>
      <c r="AN434" s="23" t="s">
        <v>3025</v>
      </c>
      <c r="AP434" s="23" t="s">
        <v>5322</v>
      </c>
      <c r="AQ434" s="23" t="s">
        <v>3012</v>
      </c>
      <c r="AS434" s="23">
        <v>1</v>
      </c>
      <c r="AT434" s="23">
        <v>1</v>
      </c>
      <c r="AZ434" s="23">
        <v>1</v>
      </c>
    </row>
    <row r="435" spans="1:63" x14ac:dyDescent="0.3">
      <c r="A435" s="23" t="s">
        <v>7529</v>
      </c>
      <c r="B435" s="22" t="s">
        <v>5323</v>
      </c>
      <c r="C435" s="22" t="s">
        <v>5324</v>
      </c>
      <c r="D435" s="26">
        <v>57477357.039999999</v>
      </c>
      <c r="E435" s="26">
        <v>80954024</v>
      </c>
      <c r="F435" s="24" t="s">
        <v>3010</v>
      </c>
      <c r="H435" s="23">
        <v>20001110</v>
      </c>
      <c r="I435" s="23" t="s">
        <v>2980</v>
      </c>
      <c r="J435" s="23" t="s">
        <v>2977</v>
      </c>
      <c r="P435" s="23" t="s">
        <v>2975</v>
      </c>
      <c r="Q435" s="23" t="s">
        <v>3045</v>
      </c>
      <c r="Z435" s="23" t="s">
        <v>4276</v>
      </c>
      <c r="AF435" s="26">
        <v>20064370</v>
      </c>
      <c r="AG435" s="26">
        <v>13052539</v>
      </c>
      <c r="AH435" s="26">
        <v>9918</v>
      </c>
      <c r="AI435" s="23">
        <v>12</v>
      </c>
    </row>
    <row r="436" spans="1:63" x14ac:dyDescent="0.3">
      <c r="A436" s="23" t="s">
        <v>7529</v>
      </c>
      <c r="B436" s="22" t="s">
        <v>5325</v>
      </c>
      <c r="C436" s="22" t="s">
        <v>5326</v>
      </c>
      <c r="D436" s="26">
        <v>7948780039</v>
      </c>
      <c r="E436" s="26">
        <v>416946460</v>
      </c>
      <c r="F436" s="24" t="s">
        <v>2982</v>
      </c>
      <c r="G436" s="23" t="s">
        <v>4281</v>
      </c>
      <c r="H436" s="23">
        <v>20111216</v>
      </c>
      <c r="I436" s="23" t="s">
        <v>2980</v>
      </c>
      <c r="J436" s="23" t="s">
        <v>2977</v>
      </c>
      <c r="M436" s="23">
        <v>1</v>
      </c>
      <c r="N436" s="23">
        <v>1</v>
      </c>
      <c r="O436" s="23">
        <v>1</v>
      </c>
      <c r="Z436" s="23" t="s">
        <v>4276</v>
      </c>
      <c r="AF436" s="26">
        <v>419286863</v>
      </c>
      <c r="AG436" s="26">
        <v>7936388179</v>
      </c>
      <c r="AH436" s="26">
        <v>1297600</v>
      </c>
      <c r="AI436" s="23">
        <v>12</v>
      </c>
    </row>
    <row r="437" spans="1:63" x14ac:dyDescent="0.3">
      <c r="A437" s="23" t="s">
        <v>7529</v>
      </c>
      <c r="B437" s="22" t="s">
        <v>6540</v>
      </c>
      <c r="C437" s="22" t="s">
        <v>6541</v>
      </c>
      <c r="D437" s="26">
        <v>6904847112.1800003</v>
      </c>
      <c r="E437" s="26">
        <v>176516978</v>
      </c>
      <c r="F437" s="24" t="s">
        <v>3033</v>
      </c>
      <c r="H437" s="23">
        <v>19990106</v>
      </c>
      <c r="I437" s="23" t="s">
        <v>3055</v>
      </c>
      <c r="J437" s="23" t="s">
        <v>2977</v>
      </c>
      <c r="O437" s="23">
        <v>1</v>
      </c>
      <c r="Z437" s="23" t="s">
        <v>4276</v>
      </c>
      <c r="AF437" s="26">
        <v>99434073.5</v>
      </c>
      <c r="AG437" s="26">
        <v>4128719868</v>
      </c>
      <c r="AH437" s="26">
        <v>586161</v>
      </c>
      <c r="AI437" s="23">
        <v>12</v>
      </c>
    </row>
    <row r="438" spans="1:63" x14ac:dyDescent="0.3">
      <c r="A438" s="23" t="s">
        <v>7529</v>
      </c>
      <c r="B438" s="22" t="s">
        <v>5333</v>
      </c>
      <c r="C438" s="22" t="s">
        <v>5334</v>
      </c>
      <c r="D438" s="26">
        <v>4466823332.3999996</v>
      </c>
      <c r="E438" s="26">
        <v>173536260</v>
      </c>
      <c r="F438" s="24" t="s">
        <v>2975</v>
      </c>
      <c r="H438" s="23">
        <v>19820709</v>
      </c>
      <c r="I438" s="23" t="s">
        <v>3055</v>
      </c>
      <c r="J438" s="23" t="s">
        <v>2977</v>
      </c>
      <c r="O438" s="23">
        <v>1</v>
      </c>
      <c r="S438" s="23" t="s">
        <v>2978</v>
      </c>
      <c r="Z438" s="23" t="s">
        <v>4276</v>
      </c>
      <c r="AF438" s="26">
        <v>47303963</v>
      </c>
      <c r="AG438" s="26">
        <v>2660552746</v>
      </c>
      <c r="AH438" s="26">
        <v>276222</v>
      </c>
      <c r="AI438" s="23">
        <v>12</v>
      </c>
    </row>
    <row r="439" spans="1:63" x14ac:dyDescent="0.3">
      <c r="A439" s="23" t="s">
        <v>7529</v>
      </c>
      <c r="B439" s="22" t="s">
        <v>5335</v>
      </c>
      <c r="C439" s="22" t="s">
        <v>5336</v>
      </c>
      <c r="D439" s="26">
        <v>44380060240</v>
      </c>
      <c r="E439" s="26">
        <v>1128655440</v>
      </c>
      <c r="F439" s="24" t="s">
        <v>3033</v>
      </c>
      <c r="H439" s="23">
        <v>19530215</v>
      </c>
      <c r="I439" s="23" t="s">
        <v>2995</v>
      </c>
      <c r="J439" s="23" t="s">
        <v>2977</v>
      </c>
      <c r="K439" s="23" t="s">
        <v>4282</v>
      </c>
      <c r="O439" s="23">
        <v>60</v>
      </c>
      <c r="Z439" s="23" t="s">
        <v>4276</v>
      </c>
      <c r="AF439" s="26">
        <v>513178033</v>
      </c>
      <c r="AG439" s="26">
        <v>25212239461.5</v>
      </c>
      <c r="AH439" s="26">
        <v>2531401</v>
      </c>
      <c r="AI439" s="23">
        <v>12</v>
      </c>
    </row>
    <row r="440" spans="1:63" x14ac:dyDescent="0.3">
      <c r="A440" s="23" t="s">
        <v>7529</v>
      </c>
      <c r="B440" s="22" t="s">
        <v>5337</v>
      </c>
      <c r="C440" s="22" t="s">
        <v>5338</v>
      </c>
      <c r="D440" s="26">
        <v>2723422830</v>
      </c>
      <c r="E440" s="26">
        <v>97161000</v>
      </c>
      <c r="F440" s="24" t="s">
        <v>3033</v>
      </c>
      <c r="H440" s="23">
        <v>20030627</v>
      </c>
      <c r="I440" s="23" t="s">
        <v>2995</v>
      </c>
      <c r="J440" s="23" t="s">
        <v>2977</v>
      </c>
      <c r="O440" s="23">
        <v>1</v>
      </c>
      <c r="Z440" s="23" t="s">
        <v>4276</v>
      </c>
      <c r="AE440" s="50">
        <v>2010</v>
      </c>
      <c r="AF440" s="26">
        <v>55986792</v>
      </c>
      <c r="AG440" s="26">
        <v>1896197091.5</v>
      </c>
      <c r="AH440" s="26">
        <v>343819</v>
      </c>
      <c r="AI440" s="23">
        <v>12</v>
      </c>
    </row>
    <row r="441" spans="1:63" x14ac:dyDescent="0.3">
      <c r="A441" s="23" t="s">
        <v>7529</v>
      </c>
      <c r="B441" s="22" t="s">
        <v>6615</v>
      </c>
      <c r="C441" s="22" t="s">
        <v>6616</v>
      </c>
      <c r="D441" s="26">
        <v>5945040985.4300003</v>
      </c>
      <c r="E441" s="26">
        <v>845667281</v>
      </c>
      <c r="F441" s="24" t="s">
        <v>2994</v>
      </c>
      <c r="H441" s="23">
        <v>20011003</v>
      </c>
      <c r="I441" s="23" t="s">
        <v>2995</v>
      </c>
      <c r="J441" s="23" t="s">
        <v>2977</v>
      </c>
      <c r="K441" s="23" t="s">
        <v>4282</v>
      </c>
      <c r="O441" s="23">
        <v>60</v>
      </c>
      <c r="Z441" s="23" t="s">
        <v>4276</v>
      </c>
      <c r="AF441" s="26">
        <v>900391799</v>
      </c>
      <c r="AG441" s="26">
        <v>10875081081.5</v>
      </c>
      <c r="AH441" s="26">
        <v>2270426</v>
      </c>
      <c r="AI441" s="23">
        <v>12</v>
      </c>
      <c r="AL441" s="23" t="s">
        <v>3032</v>
      </c>
      <c r="AQ441" s="23" t="s">
        <v>6617</v>
      </c>
      <c r="AR441" s="23">
        <v>1</v>
      </c>
    </row>
    <row r="442" spans="1:63" x14ac:dyDescent="0.3">
      <c r="A442" s="23" t="s">
        <v>7529</v>
      </c>
      <c r="B442" s="22" t="s">
        <v>5339</v>
      </c>
      <c r="C442" s="22" t="s">
        <v>5340</v>
      </c>
      <c r="D442" s="26">
        <v>450324957.67000002</v>
      </c>
      <c r="E442" s="26">
        <v>59020309</v>
      </c>
      <c r="F442" s="24" t="s">
        <v>2979</v>
      </c>
      <c r="G442" s="23" t="s">
        <v>4281</v>
      </c>
      <c r="H442" s="23">
        <v>20031120</v>
      </c>
      <c r="I442" s="23" t="s">
        <v>4925</v>
      </c>
      <c r="J442" s="23" t="s">
        <v>2984</v>
      </c>
      <c r="K442" s="23" t="s">
        <v>4400</v>
      </c>
      <c r="L442" s="23" t="s">
        <v>4391</v>
      </c>
      <c r="M442" s="23">
        <v>1</v>
      </c>
      <c r="Z442" s="23" t="s">
        <v>4410</v>
      </c>
      <c r="AF442" s="26">
        <v>253813041</v>
      </c>
      <c r="AG442" s="26">
        <v>178148378</v>
      </c>
      <c r="AH442" s="26">
        <v>114397</v>
      </c>
      <c r="AI442" s="23">
        <v>12</v>
      </c>
      <c r="AJ442" s="23" t="s">
        <v>5341</v>
      </c>
      <c r="AS442" s="23">
        <v>1</v>
      </c>
    </row>
    <row r="443" spans="1:63" x14ac:dyDescent="0.3">
      <c r="A443" s="23" t="s">
        <v>7529</v>
      </c>
      <c r="B443" s="22" t="s">
        <v>5342</v>
      </c>
      <c r="C443" s="22" t="s">
        <v>5343</v>
      </c>
      <c r="D443" s="26">
        <v>201914263.97999999</v>
      </c>
      <c r="E443" s="26">
        <v>101976901</v>
      </c>
      <c r="F443" s="24" t="s">
        <v>2979</v>
      </c>
      <c r="G443" s="23" t="s">
        <v>4281</v>
      </c>
      <c r="H443" s="23">
        <v>20060207</v>
      </c>
      <c r="I443" s="23" t="s">
        <v>2976</v>
      </c>
      <c r="J443" s="23" t="s">
        <v>2977</v>
      </c>
      <c r="K443" s="23" t="s">
        <v>4282</v>
      </c>
      <c r="M443" s="23">
        <v>1</v>
      </c>
      <c r="Z443" s="23" t="s">
        <v>4276</v>
      </c>
      <c r="AF443" s="26">
        <v>34506840</v>
      </c>
      <c r="AG443" s="26">
        <v>87992749.5</v>
      </c>
      <c r="AH443" s="26">
        <v>117590</v>
      </c>
      <c r="AI443" s="23">
        <v>12</v>
      </c>
      <c r="AN443" s="23" t="s">
        <v>3003</v>
      </c>
      <c r="AT443" s="23">
        <v>1</v>
      </c>
    </row>
    <row r="444" spans="1:63" x14ac:dyDescent="0.3">
      <c r="A444" s="23" t="s">
        <v>7529</v>
      </c>
      <c r="B444" s="22" t="s">
        <v>5344</v>
      </c>
      <c r="C444" s="22" t="s">
        <v>5345</v>
      </c>
      <c r="D444" s="26">
        <v>18913741007.849998</v>
      </c>
      <c r="E444" s="26">
        <v>222122619</v>
      </c>
      <c r="F444" s="24" t="s">
        <v>2992</v>
      </c>
      <c r="G444" s="23" t="s">
        <v>2984</v>
      </c>
      <c r="H444" s="23">
        <v>20140303</v>
      </c>
      <c r="I444" s="23" t="s">
        <v>3041</v>
      </c>
      <c r="J444" s="23" t="s">
        <v>3023</v>
      </c>
      <c r="K444" s="23" t="s">
        <v>4323</v>
      </c>
      <c r="U444" s="23" t="s">
        <v>591</v>
      </c>
      <c r="Z444" s="23" t="s">
        <v>4410</v>
      </c>
      <c r="AF444" s="26">
        <v>141165</v>
      </c>
      <c r="AG444" s="26">
        <v>13465588.5</v>
      </c>
      <c r="AH444" s="26">
        <v>1329</v>
      </c>
      <c r="AI444" s="23">
        <v>12</v>
      </c>
    </row>
    <row r="445" spans="1:63" x14ac:dyDescent="0.3">
      <c r="A445" s="23" t="s">
        <v>7529</v>
      </c>
      <c r="B445" s="22" t="s">
        <v>5118</v>
      </c>
      <c r="C445" s="22" t="s">
        <v>5119</v>
      </c>
      <c r="D445" s="26">
        <v>1465330334.46</v>
      </c>
      <c r="E445" s="26">
        <v>91434116</v>
      </c>
      <c r="F445" s="24" t="s">
        <v>2975</v>
      </c>
      <c r="H445" s="23">
        <v>20021216</v>
      </c>
      <c r="I445" s="23" t="s">
        <v>2980</v>
      </c>
      <c r="J445" s="23" t="s">
        <v>2977</v>
      </c>
      <c r="O445" s="23">
        <v>1</v>
      </c>
      <c r="S445" s="23" t="s">
        <v>2978</v>
      </c>
      <c r="Z445" s="23" t="s">
        <v>4276</v>
      </c>
      <c r="AE445" s="50">
        <v>2011</v>
      </c>
      <c r="AF445" s="26">
        <v>54104709</v>
      </c>
      <c r="AG445" s="26">
        <v>782265202.5</v>
      </c>
      <c r="AH445" s="26">
        <v>236422</v>
      </c>
      <c r="AI445" s="23">
        <v>12</v>
      </c>
    </row>
    <row r="446" spans="1:63" x14ac:dyDescent="0.3">
      <c r="A446" s="23" t="s">
        <v>7529</v>
      </c>
      <c r="B446" s="22" t="s">
        <v>5357</v>
      </c>
      <c r="C446" s="22" t="s">
        <v>5358</v>
      </c>
      <c r="D446" s="26">
        <v>1051309131.33</v>
      </c>
      <c r="E446" s="26">
        <v>79105277</v>
      </c>
      <c r="F446" s="24" t="s">
        <v>2975</v>
      </c>
      <c r="G446" s="23" t="s">
        <v>2984</v>
      </c>
      <c r="H446" s="23">
        <v>20110603</v>
      </c>
      <c r="I446" s="23" t="s">
        <v>2995</v>
      </c>
      <c r="J446" s="23" t="s">
        <v>2977</v>
      </c>
      <c r="O446" s="23">
        <v>1</v>
      </c>
      <c r="S446" s="23" t="s">
        <v>2991</v>
      </c>
      <c r="V446" s="23" t="s">
        <v>3007</v>
      </c>
      <c r="Z446" s="23" t="s">
        <v>4276</v>
      </c>
      <c r="AF446" s="26">
        <v>29426310</v>
      </c>
      <c r="AG446" s="26">
        <v>410218020</v>
      </c>
      <c r="AH446" s="26">
        <v>180437</v>
      </c>
      <c r="AI446" s="23">
        <v>12</v>
      </c>
    </row>
    <row r="447" spans="1:63" x14ac:dyDescent="0.3">
      <c r="A447" s="23" t="s">
        <v>7529</v>
      </c>
      <c r="B447" s="22" t="s">
        <v>5359</v>
      </c>
      <c r="C447" s="22" t="s">
        <v>5360</v>
      </c>
      <c r="D447" s="26">
        <v>29251531.949999999</v>
      </c>
      <c r="E447" s="26">
        <v>344135670</v>
      </c>
      <c r="F447" s="24" t="s">
        <v>2979</v>
      </c>
      <c r="G447" s="23" t="s">
        <v>4281</v>
      </c>
      <c r="H447" s="23">
        <v>20110616</v>
      </c>
      <c r="I447" s="23" t="s">
        <v>2980</v>
      </c>
      <c r="J447" s="23" t="s">
        <v>2977</v>
      </c>
      <c r="K447" s="23" t="s">
        <v>5025</v>
      </c>
      <c r="M447" s="23">
        <v>1</v>
      </c>
      <c r="Z447" s="23" t="s">
        <v>4287</v>
      </c>
      <c r="AF447" s="26">
        <v>86377116</v>
      </c>
      <c r="AG447" s="26">
        <v>7132205</v>
      </c>
      <c r="AH447" s="26">
        <v>5869</v>
      </c>
      <c r="AI447" s="23">
        <v>12</v>
      </c>
      <c r="AJ447" s="23" t="s">
        <v>3096</v>
      </c>
      <c r="BK447" s="22" t="s">
        <v>3095</v>
      </c>
    </row>
    <row r="448" spans="1:63" x14ac:dyDescent="0.3">
      <c r="A448" s="23" t="s">
        <v>7529</v>
      </c>
      <c r="B448" s="22" t="s">
        <v>5365</v>
      </c>
      <c r="C448" s="22" t="s">
        <v>5366</v>
      </c>
      <c r="D448" s="26">
        <v>22552233.5</v>
      </c>
      <c r="E448" s="26">
        <v>3558555</v>
      </c>
      <c r="F448" s="24" t="s">
        <v>4301</v>
      </c>
      <c r="G448" s="23" t="s">
        <v>2988</v>
      </c>
      <c r="H448" s="23">
        <v>20150619</v>
      </c>
      <c r="I448" s="23" t="s">
        <v>2980</v>
      </c>
      <c r="J448" s="23" t="s">
        <v>2977</v>
      </c>
      <c r="Z448" s="23" t="s">
        <v>4276</v>
      </c>
      <c r="AA448" s="23" t="s">
        <v>5367</v>
      </c>
      <c r="AB448" s="23" t="s">
        <v>4303</v>
      </c>
      <c r="AC448" s="23" t="s">
        <v>4319</v>
      </c>
      <c r="AD448" s="40" t="s">
        <v>4305</v>
      </c>
      <c r="AF448" s="26">
        <v>491716</v>
      </c>
      <c r="AG448" s="26">
        <v>3908687.5</v>
      </c>
      <c r="AH448" s="26">
        <v>1117</v>
      </c>
      <c r="AI448" s="23">
        <v>7</v>
      </c>
    </row>
    <row r="449" spans="1:63" x14ac:dyDescent="0.3">
      <c r="A449" s="23" t="s">
        <v>7529</v>
      </c>
      <c r="B449" s="22" t="s">
        <v>5354</v>
      </c>
      <c r="C449" s="22" t="s">
        <v>5355</v>
      </c>
      <c r="D449" s="26">
        <v>205822990.40000001</v>
      </c>
      <c r="E449" s="26">
        <v>45484144</v>
      </c>
      <c r="F449" s="24" t="s">
        <v>2979</v>
      </c>
      <c r="G449" s="23" t="s">
        <v>4281</v>
      </c>
      <c r="H449" s="23">
        <v>20070319</v>
      </c>
      <c r="I449" s="23" t="s">
        <v>2934</v>
      </c>
      <c r="J449" s="23" t="s">
        <v>2934</v>
      </c>
      <c r="K449" s="23" t="s">
        <v>4360</v>
      </c>
      <c r="M449" s="23">
        <v>1</v>
      </c>
      <c r="W449" s="23" t="s">
        <v>3019</v>
      </c>
      <c r="X449" s="23" t="s">
        <v>3020</v>
      </c>
      <c r="Z449" s="23" t="s">
        <v>4276</v>
      </c>
      <c r="AF449" s="26">
        <v>9463647</v>
      </c>
      <c r="AG449" s="26">
        <v>45338518.5</v>
      </c>
      <c r="AH449" s="26">
        <v>43426</v>
      </c>
      <c r="AI449" s="23">
        <v>12</v>
      </c>
      <c r="AQ449" s="23" t="s">
        <v>5356</v>
      </c>
      <c r="BF449" s="23">
        <v>1</v>
      </c>
      <c r="BK449" s="22" t="s">
        <v>3095</v>
      </c>
    </row>
    <row r="450" spans="1:63" x14ac:dyDescent="0.3">
      <c r="A450" s="23" t="s">
        <v>7529</v>
      </c>
      <c r="B450" s="22" t="s">
        <v>7160</v>
      </c>
      <c r="C450" s="22" t="s">
        <v>7161</v>
      </c>
      <c r="D450" s="26">
        <v>10192016.380000001</v>
      </c>
      <c r="E450" s="26">
        <v>5600009</v>
      </c>
      <c r="F450" s="24" t="s">
        <v>4301</v>
      </c>
      <c r="G450" s="23" t="s">
        <v>2988</v>
      </c>
      <c r="H450" s="23">
        <v>20051014</v>
      </c>
      <c r="I450" s="23" t="s">
        <v>2995</v>
      </c>
      <c r="J450" s="23" t="s">
        <v>2977</v>
      </c>
      <c r="Z450" s="23" t="s">
        <v>4276</v>
      </c>
      <c r="AA450" s="23" t="s">
        <v>6310</v>
      </c>
      <c r="AB450" s="23" t="s">
        <v>4303</v>
      </c>
      <c r="AC450" s="23" t="s">
        <v>4304</v>
      </c>
      <c r="AD450" s="40" t="s">
        <v>4305</v>
      </c>
      <c r="AF450" s="26">
        <v>869329</v>
      </c>
      <c r="AG450" s="26">
        <v>2076795</v>
      </c>
      <c r="AH450" s="26">
        <v>1695</v>
      </c>
      <c r="AI450" s="23">
        <v>12</v>
      </c>
    </row>
    <row r="451" spans="1:63" x14ac:dyDescent="0.3">
      <c r="A451" s="23" t="s">
        <v>7529</v>
      </c>
      <c r="B451" s="22" t="s">
        <v>5361</v>
      </c>
      <c r="C451" s="22" t="s">
        <v>5362</v>
      </c>
      <c r="D451" s="26">
        <v>12215041.32</v>
      </c>
      <c r="E451" s="26">
        <v>1828599</v>
      </c>
      <c r="F451" s="24" t="s">
        <v>4301</v>
      </c>
      <c r="G451" s="23" t="s">
        <v>2988</v>
      </c>
      <c r="H451" s="23">
        <v>20120518</v>
      </c>
      <c r="I451" s="23" t="s">
        <v>2980</v>
      </c>
      <c r="J451" s="23" t="s">
        <v>2977</v>
      </c>
      <c r="Z451" s="23" t="s">
        <v>4276</v>
      </c>
      <c r="AA451" s="23" t="s">
        <v>4465</v>
      </c>
      <c r="AB451" s="23" t="s">
        <v>4303</v>
      </c>
      <c r="AC451" s="23" t="s">
        <v>4304</v>
      </c>
      <c r="AD451" s="40" t="s">
        <v>4305</v>
      </c>
      <c r="AF451" s="26">
        <v>348449</v>
      </c>
      <c r="AG451" s="26">
        <v>2871852.5</v>
      </c>
      <c r="AH451" s="26">
        <v>554</v>
      </c>
      <c r="AI451" s="23">
        <v>12</v>
      </c>
    </row>
    <row r="452" spans="1:63" x14ac:dyDescent="0.3">
      <c r="A452" s="23" t="s">
        <v>7529</v>
      </c>
      <c r="B452" s="22" t="s">
        <v>5363</v>
      </c>
      <c r="C452" s="22" t="s">
        <v>5364</v>
      </c>
      <c r="D452" s="26">
        <v>18814518.68</v>
      </c>
      <c r="E452" s="26">
        <v>3590557</v>
      </c>
      <c r="F452" s="24" t="s">
        <v>4301</v>
      </c>
      <c r="G452" s="23" t="s">
        <v>2988</v>
      </c>
      <c r="H452" s="23">
        <v>20141021</v>
      </c>
      <c r="I452" s="23" t="s">
        <v>2980</v>
      </c>
      <c r="J452" s="23" t="s">
        <v>2977</v>
      </c>
      <c r="Z452" s="23" t="s">
        <v>4276</v>
      </c>
      <c r="AA452" s="23" t="s">
        <v>4465</v>
      </c>
      <c r="AB452" s="23" t="s">
        <v>4303</v>
      </c>
      <c r="AC452" s="23" t="s">
        <v>4304</v>
      </c>
      <c r="AD452" s="40" t="s">
        <v>4305</v>
      </c>
      <c r="AF452" s="26">
        <v>1312902</v>
      </c>
      <c r="AG452" s="26">
        <v>8910369.5</v>
      </c>
      <c r="AH452" s="26">
        <v>2435</v>
      </c>
      <c r="AI452" s="23">
        <v>12</v>
      </c>
    </row>
    <row r="453" spans="1:63" x14ac:dyDescent="0.3">
      <c r="A453" s="23" t="s">
        <v>7529</v>
      </c>
      <c r="B453" s="22" t="s">
        <v>5346</v>
      </c>
      <c r="C453" s="22" t="s">
        <v>5347</v>
      </c>
      <c r="D453" s="26">
        <v>980858047.25</v>
      </c>
      <c r="E453" s="26">
        <v>206496431</v>
      </c>
      <c r="F453" s="24" t="s">
        <v>2994</v>
      </c>
      <c r="H453" s="23">
        <v>19870311</v>
      </c>
      <c r="I453" s="23" t="s">
        <v>2995</v>
      </c>
      <c r="J453" s="23" t="s">
        <v>2977</v>
      </c>
      <c r="K453" s="23" t="s">
        <v>4282</v>
      </c>
      <c r="O453" s="23">
        <v>1</v>
      </c>
      <c r="Z453" s="23" t="s">
        <v>4276</v>
      </c>
      <c r="AE453" s="50">
        <v>2011</v>
      </c>
      <c r="AF453" s="26">
        <v>321353070</v>
      </c>
      <c r="AG453" s="26">
        <v>3046101431.5</v>
      </c>
      <c r="AH453" s="26">
        <v>1239134</v>
      </c>
      <c r="AI453" s="23">
        <v>12</v>
      </c>
      <c r="AL453" s="23" t="s">
        <v>2996</v>
      </c>
      <c r="AQ453" s="23" t="s">
        <v>5348</v>
      </c>
      <c r="AR453" s="23">
        <v>1</v>
      </c>
    </row>
    <row r="454" spans="1:63" x14ac:dyDescent="0.3">
      <c r="A454" s="23" t="s">
        <v>7529</v>
      </c>
      <c r="B454" s="22" t="s">
        <v>5368</v>
      </c>
      <c r="C454" s="22" t="s">
        <v>5369</v>
      </c>
      <c r="D454" s="26">
        <v>1976497057.0799999</v>
      </c>
      <c r="E454" s="26">
        <v>26587262</v>
      </c>
      <c r="F454" s="24" t="s">
        <v>2986</v>
      </c>
      <c r="H454" s="23">
        <v>19980226</v>
      </c>
      <c r="I454" s="23" t="s">
        <v>2980</v>
      </c>
      <c r="J454" s="23" t="s">
        <v>2977</v>
      </c>
      <c r="O454" s="23">
        <v>1</v>
      </c>
      <c r="R454" s="23" t="s">
        <v>2987</v>
      </c>
      <c r="Z454" s="23" t="s">
        <v>4276</v>
      </c>
      <c r="AF454" s="26">
        <v>12404003</v>
      </c>
      <c r="AG454" s="26">
        <v>686614295.5</v>
      </c>
      <c r="AH454" s="26">
        <v>83369</v>
      </c>
      <c r="AI454" s="23">
        <v>12</v>
      </c>
    </row>
    <row r="455" spans="1:63" x14ac:dyDescent="0.3">
      <c r="A455" s="23" t="s">
        <v>7529</v>
      </c>
      <c r="B455" s="22" t="s">
        <v>5370</v>
      </c>
      <c r="C455" s="22" t="s">
        <v>5371</v>
      </c>
      <c r="D455" s="26">
        <v>1129583774.1600001</v>
      </c>
      <c r="E455" s="26">
        <v>153060132</v>
      </c>
      <c r="F455" s="24" t="s">
        <v>2975</v>
      </c>
      <c r="G455" s="23" t="s">
        <v>4281</v>
      </c>
      <c r="H455" s="23">
        <v>19930625</v>
      </c>
      <c r="I455" s="23" t="s">
        <v>2995</v>
      </c>
      <c r="J455" s="23" t="s">
        <v>2977</v>
      </c>
      <c r="M455" s="23">
        <v>1</v>
      </c>
      <c r="O455" s="23">
        <v>1</v>
      </c>
      <c r="S455" s="23" t="s">
        <v>2991</v>
      </c>
      <c r="V455" s="23" t="s">
        <v>3007</v>
      </c>
      <c r="Z455" s="23" t="s">
        <v>4276</v>
      </c>
      <c r="AF455" s="26">
        <v>90631286</v>
      </c>
      <c r="AG455" s="26">
        <v>880406990</v>
      </c>
      <c r="AH455" s="26">
        <v>500125</v>
      </c>
      <c r="AI455" s="23">
        <v>12</v>
      </c>
    </row>
    <row r="456" spans="1:63" x14ac:dyDescent="0.3">
      <c r="A456" s="23" t="s">
        <v>7529</v>
      </c>
      <c r="B456" s="22" t="s">
        <v>5375</v>
      </c>
      <c r="C456" s="22" t="s">
        <v>5376</v>
      </c>
      <c r="D456" s="26">
        <v>13913094</v>
      </c>
      <c r="E456" s="26">
        <v>55652376</v>
      </c>
      <c r="F456" s="24" t="s">
        <v>2975</v>
      </c>
      <c r="G456" s="23" t="s">
        <v>4281</v>
      </c>
      <c r="H456" s="23">
        <v>20070813</v>
      </c>
      <c r="I456" s="23" t="s">
        <v>2995</v>
      </c>
      <c r="J456" s="23" t="s">
        <v>2977</v>
      </c>
      <c r="M456" s="23">
        <v>1</v>
      </c>
      <c r="N456" s="23">
        <v>1</v>
      </c>
      <c r="S456" s="23" t="s">
        <v>2991</v>
      </c>
      <c r="V456" s="23" t="s">
        <v>3007</v>
      </c>
      <c r="Z456" s="23" t="s">
        <v>4276</v>
      </c>
      <c r="AF456" s="26">
        <v>52876820</v>
      </c>
      <c r="AG456" s="26">
        <v>14553558.5</v>
      </c>
      <c r="AH456" s="26">
        <v>10331</v>
      </c>
      <c r="AI456" s="23">
        <v>12</v>
      </c>
    </row>
    <row r="457" spans="1:63" x14ac:dyDescent="0.3">
      <c r="A457" s="23" t="s">
        <v>7529</v>
      </c>
      <c r="B457" s="22" t="s">
        <v>5377</v>
      </c>
      <c r="C457" s="22" t="s">
        <v>5378</v>
      </c>
      <c r="D457" s="26">
        <v>47808064.68</v>
      </c>
      <c r="E457" s="26">
        <v>107965292</v>
      </c>
      <c r="F457" s="24" t="s">
        <v>2975</v>
      </c>
      <c r="G457" s="23" t="s">
        <v>4281</v>
      </c>
      <c r="H457" s="23">
        <v>20140609</v>
      </c>
      <c r="I457" s="23" t="s">
        <v>2995</v>
      </c>
      <c r="J457" s="23" t="s">
        <v>2977</v>
      </c>
      <c r="M457" s="23">
        <v>1</v>
      </c>
      <c r="N457" s="23">
        <v>1</v>
      </c>
      <c r="S457" s="23" t="s">
        <v>2991</v>
      </c>
      <c r="Z457" s="23" t="s">
        <v>4276</v>
      </c>
      <c r="AF457" s="26">
        <v>24865708</v>
      </c>
      <c r="AG457" s="26">
        <v>14787445</v>
      </c>
      <c r="AH457" s="26">
        <v>4960</v>
      </c>
      <c r="AI457" s="23">
        <v>12</v>
      </c>
    </row>
    <row r="458" spans="1:63" x14ac:dyDescent="0.3">
      <c r="A458" s="23" t="s">
        <v>7529</v>
      </c>
      <c r="B458" s="22" t="s">
        <v>5372</v>
      </c>
      <c r="C458" s="22" t="s">
        <v>5373</v>
      </c>
      <c r="D458" s="26">
        <v>42657091.219999999</v>
      </c>
      <c r="E458" s="26">
        <v>147093418</v>
      </c>
      <c r="F458" s="24" t="s">
        <v>2979</v>
      </c>
      <c r="G458" s="23" t="s">
        <v>4281</v>
      </c>
      <c r="H458" s="23">
        <v>20060424</v>
      </c>
      <c r="I458" s="23" t="s">
        <v>2976</v>
      </c>
      <c r="J458" s="23" t="s">
        <v>2977</v>
      </c>
      <c r="K458" s="23" t="s">
        <v>4360</v>
      </c>
      <c r="M458" s="23">
        <v>1</v>
      </c>
      <c r="Z458" s="23" t="s">
        <v>4276</v>
      </c>
      <c r="AF458" s="26">
        <v>11437775</v>
      </c>
      <c r="AG458" s="26">
        <v>4520745</v>
      </c>
      <c r="AH458" s="26">
        <v>4181</v>
      </c>
      <c r="AI458" s="23">
        <v>12</v>
      </c>
      <c r="AK458" s="23" t="s">
        <v>3021</v>
      </c>
      <c r="AM458" s="23" t="s">
        <v>3087</v>
      </c>
      <c r="AN458" s="23" t="s">
        <v>3067</v>
      </c>
      <c r="AQ458" s="23" t="s">
        <v>5374</v>
      </c>
      <c r="AS458" s="23">
        <v>1</v>
      </c>
      <c r="AU458" s="23">
        <v>1</v>
      </c>
      <c r="AX458" s="23">
        <v>1</v>
      </c>
      <c r="AZ458" s="23">
        <v>1</v>
      </c>
      <c r="BF458" s="23">
        <v>1</v>
      </c>
    </row>
    <row r="459" spans="1:63" x14ac:dyDescent="0.3">
      <c r="A459" s="23" t="s">
        <v>7529</v>
      </c>
      <c r="B459" s="22" t="s">
        <v>5383</v>
      </c>
      <c r="C459" s="22" t="s">
        <v>5384</v>
      </c>
      <c r="D459" s="26">
        <v>145605907.19999999</v>
      </c>
      <c r="E459" s="26">
        <v>47432914</v>
      </c>
      <c r="F459" s="24" t="s">
        <v>2994</v>
      </c>
      <c r="G459" s="23" t="s">
        <v>2988</v>
      </c>
      <c r="H459" s="23">
        <v>20071023</v>
      </c>
      <c r="I459" s="23" t="s">
        <v>2980</v>
      </c>
      <c r="J459" s="23" t="s">
        <v>2977</v>
      </c>
      <c r="Z459" s="23" t="s">
        <v>4276</v>
      </c>
      <c r="AF459" s="26">
        <v>7580820</v>
      </c>
      <c r="AG459" s="26">
        <v>29235220.5</v>
      </c>
      <c r="AH459" s="26">
        <v>13996</v>
      </c>
      <c r="AI459" s="23">
        <v>12</v>
      </c>
      <c r="AJ459" s="23" t="s">
        <v>5385</v>
      </c>
      <c r="AL459" s="23" t="s">
        <v>3097</v>
      </c>
      <c r="AO459" s="23" t="s">
        <v>5386</v>
      </c>
      <c r="AQ459" s="23" t="s">
        <v>5387</v>
      </c>
      <c r="AR459" s="23">
        <v>1</v>
      </c>
    </row>
    <row r="460" spans="1:63" x14ac:dyDescent="0.3">
      <c r="A460" s="23" t="s">
        <v>7529</v>
      </c>
      <c r="B460" s="22" t="s">
        <v>7458</v>
      </c>
      <c r="C460" s="22" t="s">
        <v>7459</v>
      </c>
      <c r="D460" s="26">
        <v>45450000</v>
      </c>
      <c r="E460" s="26">
        <v>450000</v>
      </c>
      <c r="F460" s="24" t="s">
        <v>2994</v>
      </c>
      <c r="G460" s="23" t="s">
        <v>4281</v>
      </c>
      <c r="H460" s="23">
        <v>20030620</v>
      </c>
      <c r="I460" s="23" t="s">
        <v>2995</v>
      </c>
      <c r="J460" s="23" t="s">
        <v>2977</v>
      </c>
      <c r="M460" s="23">
        <v>1</v>
      </c>
      <c r="N460" s="23">
        <v>1</v>
      </c>
      <c r="Z460" s="23" t="s">
        <v>4276</v>
      </c>
      <c r="AE460" s="50" t="s">
        <v>7423</v>
      </c>
      <c r="AF460" s="26">
        <v>13195</v>
      </c>
      <c r="AG460" s="26">
        <v>13488266.5</v>
      </c>
      <c r="AH460" s="26">
        <v>199</v>
      </c>
      <c r="AI460" s="23">
        <v>12</v>
      </c>
      <c r="AL460" s="23" t="s">
        <v>2996</v>
      </c>
      <c r="AQ460" s="23" t="s">
        <v>1706</v>
      </c>
      <c r="AR460" s="23">
        <v>1</v>
      </c>
    </row>
    <row r="461" spans="1:63" x14ac:dyDescent="0.3">
      <c r="A461" s="23" t="s">
        <v>7529</v>
      </c>
      <c r="B461" s="22" t="s">
        <v>5388</v>
      </c>
      <c r="C461" s="22" t="s">
        <v>5389</v>
      </c>
      <c r="D461" s="26">
        <v>864399380.5</v>
      </c>
      <c r="E461" s="26">
        <v>18476687</v>
      </c>
      <c r="F461" s="24" t="s">
        <v>2982</v>
      </c>
      <c r="G461" s="23" t="s">
        <v>2988</v>
      </c>
      <c r="H461" s="23">
        <v>20040317</v>
      </c>
      <c r="I461" s="23" t="s">
        <v>2980</v>
      </c>
      <c r="J461" s="23" t="s">
        <v>2977</v>
      </c>
      <c r="Z461" s="23" t="s">
        <v>4276</v>
      </c>
      <c r="AF461" s="26">
        <v>4208214</v>
      </c>
      <c r="AG461" s="26">
        <v>224012659</v>
      </c>
      <c r="AH461" s="26">
        <v>18755</v>
      </c>
      <c r="AI461" s="23">
        <v>12</v>
      </c>
    </row>
    <row r="462" spans="1:63" x14ac:dyDescent="0.3">
      <c r="A462" s="23" t="s">
        <v>7529</v>
      </c>
      <c r="B462" s="22" t="s">
        <v>5725</v>
      </c>
      <c r="C462" s="22" t="s">
        <v>5726</v>
      </c>
      <c r="D462" s="26">
        <v>76888434.480000004</v>
      </c>
      <c r="E462" s="26">
        <v>9539508</v>
      </c>
      <c r="F462" s="24" t="s">
        <v>2982</v>
      </c>
      <c r="G462" s="23" t="s">
        <v>4281</v>
      </c>
      <c r="H462" s="23">
        <v>20060315</v>
      </c>
      <c r="I462" s="23" t="s">
        <v>2980</v>
      </c>
      <c r="J462" s="23" t="s">
        <v>2977</v>
      </c>
      <c r="M462" s="23">
        <v>1</v>
      </c>
      <c r="N462" s="23">
        <v>1</v>
      </c>
      <c r="Z462" s="23" t="s">
        <v>4276</v>
      </c>
      <c r="AF462" s="26">
        <v>1272758</v>
      </c>
      <c r="AG462" s="26">
        <v>11308624.5</v>
      </c>
      <c r="AH462" s="26">
        <v>1415</v>
      </c>
      <c r="AI462" s="23">
        <v>12</v>
      </c>
    </row>
    <row r="463" spans="1:63" x14ac:dyDescent="0.3">
      <c r="A463" s="23" t="s">
        <v>7529</v>
      </c>
      <c r="B463" s="22" t="s">
        <v>6343</v>
      </c>
      <c r="C463" s="22" t="s">
        <v>6344</v>
      </c>
      <c r="D463" s="26">
        <v>967189.92500000005</v>
      </c>
      <c r="E463" s="26">
        <v>11378705</v>
      </c>
      <c r="F463" s="24" t="s">
        <v>2979</v>
      </c>
      <c r="G463" s="23" t="s">
        <v>2984</v>
      </c>
      <c r="H463" s="23">
        <v>20080414</v>
      </c>
      <c r="I463" s="23" t="s">
        <v>3021</v>
      </c>
      <c r="J463" s="23" t="s">
        <v>3040</v>
      </c>
      <c r="Z463" s="23" t="s">
        <v>4276</v>
      </c>
      <c r="AF463" s="26">
        <v>19220253</v>
      </c>
      <c r="AG463" s="26">
        <v>109785</v>
      </c>
      <c r="AH463" s="26">
        <v>336</v>
      </c>
      <c r="AI463" s="23">
        <v>12</v>
      </c>
      <c r="AK463" s="23" t="s">
        <v>2863</v>
      </c>
      <c r="AN463" s="23" t="s">
        <v>3003</v>
      </c>
      <c r="AU463" s="23">
        <v>1</v>
      </c>
    </row>
    <row r="464" spans="1:63" x14ac:dyDescent="0.3">
      <c r="A464" s="23" t="s">
        <v>7529</v>
      </c>
      <c r="B464" s="22" t="s">
        <v>5390</v>
      </c>
      <c r="C464" s="22" t="s">
        <v>5391</v>
      </c>
      <c r="D464" s="26">
        <v>16809600.800000001</v>
      </c>
      <c r="E464" s="26">
        <v>105060005</v>
      </c>
      <c r="F464" s="24" t="s">
        <v>2979</v>
      </c>
      <c r="G464" s="23" t="s">
        <v>4281</v>
      </c>
      <c r="H464" s="23">
        <v>20051214</v>
      </c>
      <c r="I464" s="23" t="s">
        <v>3055</v>
      </c>
      <c r="J464" s="23" t="s">
        <v>2977</v>
      </c>
      <c r="M464" s="23">
        <v>1</v>
      </c>
      <c r="Z464" s="23" t="s">
        <v>4276</v>
      </c>
      <c r="AF464" s="26">
        <v>7035371</v>
      </c>
      <c r="AG464" s="26">
        <v>951146.5</v>
      </c>
      <c r="AH464" s="26">
        <v>1362</v>
      </c>
      <c r="AI464" s="23">
        <v>12</v>
      </c>
      <c r="AL464" s="23" t="s">
        <v>3055</v>
      </c>
      <c r="AM464" s="23" t="s">
        <v>4962</v>
      </c>
      <c r="AS464" s="23">
        <v>1</v>
      </c>
      <c r="AT464" s="23">
        <v>1</v>
      </c>
      <c r="AU464" s="23">
        <v>1</v>
      </c>
      <c r="AX464" s="23">
        <v>1</v>
      </c>
      <c r="BG464" s="23">
        <v>1</v>
      </c>
      <c r="BI464" s="23">
        <v>1</v>
      </c>
    </row>
    <row r="465" spans="1:54" x14ac:dyDescent="0.3">
      <c r="A465" s="23" t="s">
        <v>7529</v>
      </c>
      <c r="B465" s="22" t="s">
        <v>5392</v>
      </c>
      <c r="C465" s="22" t="s">
        <v>5393</v>
      </c>
      <c r="D465" s="26">
        <v>86641209.680000007</v>
      </c>
      <c r="E465" s="26">
        <v>37345349</v>
      </c>
      <c r="F465" s="24" t="s">
        <v>2986</v>
      </c>
      <c r="G465" s="23" t="s">
        <v>2988</v>
      </c>
      <c r="H465" s="23">
        <v>20070607</v>
      </c>
      <c r="I465" s="23" t="s">
        <v>2980</v>
      </c>
      <c r="J465" s="23" t="s">
        <v>2977</v>
      </c>
      <c r="R465" s="23" t="s">
        <v>3085</v>
      </c>
      <c r="Z465" s="23" t="s">
        <v>4276</v>
      </c>
      <c r="AF465" s="26">
        <v>60911734</v>
      </c>
      <c r="AG465" s="26">
        <v>185473281</v>
      </c>
      <c r="AH465" s="26">
        <v>54461</v>
      </c>
      <c r="AI465" s="23">
        <v>12</v>
      </c>
    </row>
    <row r="466" spans="1:54" x14ac:dyDescent="0.3">
      <c r="A466" s="23" t="s">
        <v>7529</v>
      </c>
      <c r="B466" s="22" t="s">
        <v>5396</v>
      </c>
      <c r="C466" s="22" t="s">
        <v>5397</v>
      </c>
      <c r="D466" s="26">
        <v>143614057.44999999</v>
      </c>
      <c r="E466" s="26">
        <v>22616387</v>
      </c>
      <c r="F466" s="24" t="s">
        <v>2992</v>
      </c>
      <c r="G466" s="23" t="s">
        <v>4281</v>
      </c>
      <c r="H466" s="23">
        <v>20150728</v>
      </c>
      <c r="I466" s="23" t="s">
        <v>2976</v>
      </c>
      <c r="J466" s="23" t="s">
        <v>2977</v>
      </c>
      <c r="K466" s="23" t="s">
        <v>5160</v>
      </c>
      <c r="M466" s="23">
        <v>1</v>
      </c>
      <c r="U466" s="23" t="s">
        <v>591</v>
      </c>
      <c r="Z466" s="23" t="s">
        <v>4276</v>
      </c>
      <c r="AF466" s="26">
        <v>781256</v>
      </c>
      <c r="AG466" s="26">
        <v>6058899.5</v>
      </c>
      <c r="AH466" s="26">
        <v>2429</v>
      </c>
      <c r="AI466" s="23">
        <v>6</v>
      </c>
    </row>
    <row r="467" spans="1:54" x14ac:dyDescent="0.3">
      <c r="A467" s="23" t="s">
        <v>7529</v>
      </c>
      <c r="B467" s="22" t="s">
        <v>5394</v>
      </c>
      <c r="C467" s="22" t="s">
        <v>5395</v>
      </c>
      <c r="D467" s="26">
        <v>69210311.5</v>
      </c>
      <c r="E467" s="26">
        <v>125836930</v>
      </c>
      <c r="F467" s="24" t="s">
        <v>2975</v>
      </c>
      <c r="G467" s="23" t="s">
        <v>2984</v>
      </c>
      <c r="H467" s="23">
        <v>20060529</v>
      </c>
      <c r="I467" s="23" t="s">
        <v>2995</v>
      </c>
      <c r="J467" s="23" t="s">
        <v>2977</v>
      </c>
      <c r="S467" s="23" t="s">
        <v>2991</v>
      </c>
      <c r="V467" s="23" t="s">
        <v>3007</v>
      </c>
      <c r="Z467" s="23" t="s">
        <v>4276</v>
      </c>
      <c r="AE467" s="50">
        <v>2010</v>
      </c>
      <c r="AF467" s="26">
        <v>55901030</v>
      </c>
      <c r="AG467" s="26">
        <v>57501153</v>
      </c>
      <c r="AH467" s="26">
        <v>39844</v>
      </c>
      <c r="AI467" s="23">
        <v>12</v>
      </c>
    </row>
    <row r="468" spans="1:54" x14ac:dyDescent="0.3">
      <c r="A468" s="23" t="s">
        <v>7529</v>
      </c>
      <c r="B468" s="22" t="s">
        <v>6662</v>
      </c>
      <c r="C468" s="22" t="s">
        <v>6663</v>
      </c>
      <c r="D468" s="26">
        <v>106910183.68000001</v>
      </c>
      <c r="E468" s="26">
        <v>334094324</v>
      </c>
      <c r="F468" s="24" t="s">
        <v>3010</v>
      </c>
      <c r="G468" s="23" t="s">
        <v>4281</v>
      </c>
      <c r="H468" s="23">
        <v>20031002</v>
      </c>
      <c r="I468" s="23" t="s">
        <v>2883</v>
      </c>
      <c r="J468" s="23" t="s">
        <v>3023</v>
      </c>
      <c r="K468" s="23" t="s">
        <v>4328</v>
      </c>
      <c r="M468" s="23">
        <v>1</v>
      </c>
      <c r="P468" s="23" t="s">
        <v>3033</v>
      </c>
      <c r="Q468" s="23" t="s">
        <v>3011</v>
      </c>
      <c r="Z468" s="23" t="s">
        <v>4276</v>
      </c>
      <c r="AF468" s="26">
        <v>1659136</v>
      </c>
      <c r="AG468" s="26">
        <v>624534</v>
      </c>
      <c r="AH468" s="26">
        <v>774</v>
      </c>
      <c r="AI468" s="23">
        <v>12</v>
      </c>
    </row>
    <row r="469" spans="1:54" x14ac:dyDescent="0.3">
      <c r="A469" s="23" t="s">
        <v>7529</v>
      </c>
      <c r="B469" s="22" t="s">
        <v>5405</v>
      </c>
      <c r="C469" s="22" t="s">
        <v>5406</v>
      </c>
      <c r="D469" s="26">
        <v>40568895</v>
      </c>
      <c r="E469" s="26">
        <v>4744900</v>
      </c>
      <c r="F469" s="24" t="s">
        <v>4301</v>
      </c>
      <c r="G469" s="23" t="s">
        <v>2988</v>
      </c>
      <c r="H469" s="23">
        <v>20140624</v>
      </c>
      <c r="I469" s="23" t="s">
        <v>2980</v>
      </c>
      <c r="J469" s="23" t="s">
        <v>2977</v>
      </c>
      <c r="Z469" s="23" t="s">
        <v>4276</v>
      </c>
      <c r="AA469" s="23" t="s">
        <v>4745</v>
      </c>
      <c r="AB469" s="23" t="s">
        <v>4303</v>
      </c>
      <c r="AC469" s="23" t="s">
        <v>4304</v>
      </c>
      <c r="AD469" s="40" t="s">
        <v>4305</v>
      </c>
      <c r="AF469" s="26">
        <v>1145379</v>
      </c>
      <c r="AG469" s="26">
        <v>9793549</v>
      </c>
      <c r="AH469" s="26">
        <v>970</v>
      </c>
      <c r="AI469" s="23">
        <v>12</v>
      </c>
    </row>
    <row r="470" spans="1:54" x14ac:dyDescent="0.3">
      <c r="A470" s="23" t="s">
        <v>7529</v>
      </c>
      <c r="B470" s="22" t="s">
        <v>5400</v>
      </c>
      <c r="C470" s="22" t="s">
        <v>5401</v>
      </c>
      <c r="D470" s="26">
        <v>59858451.200000003</v>
      </c>
      <c r="E470" s="26">
        <v>7876112</v>
      </c>
      <c r="F470" s="24" t="s">
        <v>4301</v>
      </c>
      <c r="G470" s="23" t="s">
        <v>2988</v>
      </c>
      <c r="H470" s="23">
        <v>20140321</v>
      </c>
      <c r="I470" s="23" t="s">
        <v>2980</v>
      </c>
      <c r="J470" s="23" t="s">
        <v>2977</v>
      </c>
      <c r="Z470" s="23" t="s">
        <v>4276</v>
      </c>
      <c r="AA470" s="23" t="s">
        <v>4318</v>
      </c>
      <c r="AB470" s="23" t="s">
        <v>4303</v>
      </c>
      <c r="AC470" s="23" t="s">
        <v>4304</v>
      </c>
      <c r="AD470" s="40" t="s">
        <v>4305</v>
      </c>
      <c r="AF470" s="26">
        <v>1885699</v>
      </c>
      <c r="AG470" s="26">
        <v>16445406</v>
      </c>
      <c r="AH470" s="26">
        <v>2635</v>
      </c>
      <c r="AI470" s="23">
        <v>12</v>
      </c>
    </row>
    <row r="471" spans="1:54" x14ac:dyDescent="0.3">
      <c r="A471" s="23" t="s">
        <v>7529</v>
      </c>
      <c r="B471" s="22" t="s">
        <v>5402</v>
      </c>
      <c r="C471" s="22" t="s">
        <v>5403</v>
      </c>
      <c r="D471" s="26">
        <v>33813000</v>
      </c>
      <c r="E471" s="26">
        <v>3381300</v>
      </c>
      <c r="F471" s="24" t="s">
        <v>4301</v>
      </c>
      <c r="G471" s="23" t="s">
        <v>2988</v>
      </c>
      <c r="H471" s="23">
        <v>20140527</v>
      </c>
      <c r="I471" s="23" t="s">
        <v>2980</v>
      </c>
      <c r="J471" s="23" t="s">
        <v>2977</v>
      </c>
      <c r="Z471" s="23" t="s">
        <v>4276</v>
      </c>
      <c r="AA471" s="23" t="s">
        <v>5404</v>
      </c>
      <c r="AB471" s="23" t="s">
        <v>4303</v>
      </c>
      <c r="AC471" s="23" t="s">
        <v>4304</v>
      </c>
      <c r="AD471" s="40" t="s">
        <v>4305</v>
      </c>
      <c r="AF471" s="26">
        <v>1415179</v>
      </c>
      <c r="AG471" s="26">
        <v>13171950</v>
      </c>
      <c r="AH471" s="26">
        <v>1305</v>
      </c>
      <c r="AI471" s="23">
        <v>12</v>
      </c>
    </row>
    <row r="472" spans="1:54" x14ac:dyDescent="0.3">
      <c r="A472" s="23" t="s">
        <v>7529</v>
      </c>
      <c r="B472" s="22" t="s">
        <v>5407</v>
      </c>
      <c r="C472" s="22" t="s">
        <v>5408</v>
      </c>
      <c r="D472" s="26">
        <v>1299174555</v>
      </c>
      <c r="E472" s="26">
        <v>74238546</v>
      </c>
      <c r="F472" s="24" t="s">
        <v>2986</v>
      </c>
      <c r="G472" s="23" t="s">
        <v>2988</v>
      </c>
      <c r="H472" s="23">
        <v>20060629</v>
      </c>
      <c r="I472" s="23" t="s">
        <v>2980</v>
      </c>
      <c r="J472" s="23" t="s">
        <v>2977</v>
      </c>
      <c r="R472" s="23" t="s">
        <v>3088</v>
      </c>
      <c r="Z472" s="23" t="s">
        <v>4276</v>
      </c>
      <c r="AF472" s="26">
        <v>8492605</v>
      </c>
      <c r="AG472" s="26">
        <v>142337790</v>
      </c>
      <c r="AH472" s="26">
        <v>32285</v>
      </c>
      <c r="AI472" s="23">
        <v>12</v>
      </c>
    </row>
    <row r="473" spans="1:54" x14ac:dyDescent="0.3">
      <c r="A473" s="23" t="s">
        <v>7529</v>
      </c>
      <c r="B473" s="22" t="s">
        <v>5415</v>
      </c>
      <c r="C473" s="22" t="s">
        <v>5416</v>
      </c>
      <c r="D473" s="26">
        <v>65239674.700000003</v>
      </c>
      <c r="E473" s="26">
        <v>6333949</v>
      </c>
      <c r="F473" s="24" t="s">
        <v>4301</v>
      </c>
      <c r="G473" s="23" t="s">
        <v>2988</v>
      </c>
      <c r="H473" s="23">
        <v>20150526</v>
      </c>
      <c r="I473" s="23" t="s">
        <v>2980</v>
      </c>
      <c r="J473" s="23" t="s">
        <v>2977</v>
      </c>
      <c r="Z473" s="23" t="s">
        <v>4276</v>
      </c>
      <c r="AA473" s="23" t="s">
        <v>5417</v>
      </c>
      <c r="AB473" s="23" t="s">
        <v>4303</v>
      </c>
      <c r="AC473" s="23" t="s">
        <v>4304</v>
      </c>
      <c r="AD473" s="40" t="s">
        <v>4305</v>
      </c>
      <c r="AF473" s="26">
        <v>1847512</v>
      </c>
      <c r="AG473" s="26">
        <v>19353611.5</v>
      </c>
      <c r="AH473" s="26">
        <v>2889</v>
      </c>
      <c r="AI473" s="23">
        <v>8</v>
      </c>
    </row>
    <row r="474" spans="1:54" x14ac:dyDescent="0.3">
      <c r="A474" s="23" t="s">
        <v>7529</v>
      </c>
      <c r="B474" s="22" t="s">
        <v>5413</v>
      </c>
      <c r="C474" s="22" t="s">
        <v>5414</v>
      </c>
      <c r="D474" s="26">
        <v>17037017.510000002</v>
      </c>
      <c r="E474" s="26">
        <v>54958121</v>
      </c>
      <c r="F474" s="24" t="s">
        <v>2979</v>
      </c>
      <c r="G474" s="23" t="s">
        <v>4281</v>
      </c>
      <c r="H474" s="23">
        <v>20080204</v>
      </c>
      <c r="I474" s="23" t="s">
        <v>2980</v>
      </c>
      <c r="J474" s="23" t="s">
        <v>2977</v>
      </c>
      <c r="M474" s="23">
        <v>1</v>
      </c>
      <c r="Z474" s="23" t="s">
        <v>4276</v>
      </c>
      <c r="AF474" s="26">
        <v>12855740</v>
      </c>
      <c r="AG474" s="26">
        <v>5609877</v>
      </c>
      <c r="AH474" s="26">
        <v>6174</v>
      </c>
      <c r="AI474" s="23">
        <v>12</v>
      </c>
      <c r="AN474" s="23" t="s">
        <v>3003</v>
      </c>
      <c r="AT474" s="23">
        <v>1</v>
      </c>
      <c r="BA474" s="23">
        <v>1</v>
      </c>
      <c r="BB474" s="23">
        <v>1</v>
      </c>
    </row>
    <row r="475" spans="1:54" x14ac:dyDescent="0.3">
      <c r="A475" s="23" t="s">
        <v>7529</v>
      </c>
      <c r="B475" s="22" t="s">
        <v>5411</v>
      </c>
      <c r="C475" s="22" t="s">
        <v>5412</v>
      </c>
      <c r="D475" s="26">
        <v>1000404509.35</v>
      </c>
      <c r="E475" s="26">
        <v>29818505</v>
      </c>
      <c r="F475" s="24" t="s">
        <v>2982</v>
      </c>
      <c r="G475" s="23" t="s">
        <v>4281</v>
      </c>
      <c r="H475" s="23">
        <v>20080317</v>
      </c>
      <c r="I475" s="23" t="s">
        <v>3001</v>
      </c>
      <c r="J475" s="23" t="s">
        <v>2977</v>
      </c>
      <c r="M475" s="23">
        <v>1</v>
      </c>
      <c r="N475" s="23">
        <v>1</v>
      </c>
      <c r="Z475" s="23" t="s">
        <v>4276</v>
      </c>
      <c r="AE475" s="50">
        <v>2009</v>
      </c>
      <c r="AF475" s="26">
        <v>17447779</v>
      </c>
      <c r="AG475" s="26">
        <v>457065518</v>
      </c>
      <c r="AH475" s="26">
        <v>89037</v>
      </c>
      <c r="AI475" s="23">
        <v>12</v>
      </c>
    </row>
    <row r="476" spans="1:54" x14ac:dyDescent="0.3">
      <c r="A476" s="23" t="s">
        <v>7529</v>
      </c>
      <c r="B476" s="22" t="s">
        <v>5409</v>
      </c>
      <c r="C476" s="22" t="s">
        <v>5410</v>
      </c>
      <c r="D476" s="26">
        <v>716898285</v>
      </c>
      <c r="E476" s="26">
        <v>42369875</v>
      </c>
      <c r="F476" s="24" t="s">
        <v>2975</v>
      </c>
      <c r="H476" s="23">
        <v>19861020</v>
      </c>
      <c r="I476" s="23" t="s">
        <v>2980</v>
      </c>
      <c r="J476" s="23" t="s">
        <v>2977</v>
      </c>
      <c r="S476" s="23" t="s">
        <v>2991</v>
      </c>
      <c r="Z476" s="23" t="s">
        <v>4276</v>
      </c>
      <c r="AF476" s="26">
        <v>20901854</v>
      </c>
      <c r="AG476" s="26">
        <v>313976129.5</v>
      </c>
      <c r="AH476" s="26">
        <v>64289</v>
      </c>
      <c r="AI476" s="23">
        <v>12</v>
      </c>
    </row>
    <row r="477" spans="1:54" x14ac:dyDescent="0.3">
      <c r="A477" s="23" t="s">
        <v>7529</v>
      </c>
      <c r="B477" s="22" t="s">
        <v>5418</v>
      </c>
      <c r="C477" s="22" t="s">
        <v>5419</v>
      </c>
      <c r="D477" s="26">
        <v>39783488.850000001</v>
      </c>
      <c r="E477" s="26">
        <v>88407753</v>
      </c>
      <c r="F477" s="24" t="s">
        <v>2979</v>
      </c>
      <c r="G477" s="23" t="s">
        <v>4281</v>
      </c>
      <c r="H477" s="23">
        <v>20091027</v>
      </c>
      <c r="I477" s="23" t="s">
        <v>2976</v>
      </c>
      <c r="J477" s="23" t="s">
        <v>2977</v>
      </c>
      <c r="K477" s="23" t="s">
        <v>4360</v>
      </c>
      <c r="M477" s="23">
        <v>1</v>
      </c>
      <c r="Z477" s="23" t="s">
        <v>4276</v>
      </c>
      <c r="AF477" s="26">
        <v>5237568</v>
      </c>
      <c r="AG477" s="26">
        <v>2978916.5</v>
      </c>
      <c r="AH477" s="26">
        <v>4475</v>
      </c>
      <c r="AI477" s="23">
        <v>12</v>
      </c>
      <c r="AN477" s="23" t="s">
        <v>3018</v>
      </c>
      <c r="AS477" s="23">
        <v>1</v>
      </c>
      <c r="AU477" s="23">
        <v>1</v>
      </c>
    </row>
    <row r="478" spans="1:54" x14ac:dyDescent="0.3">
      <c r="A478" s="23" t="s">
        <v>7529</v>
      </c>
      <c r="B478" s="22" t="s">
        <v>5420</v>
      </c>
      <c r="C478" s="22" t="s">
        <v>5421</v>
      </c>
      <c r="D478" s="26">
        <v>85655843.349999994</v>
      </c>
      <c r="E478" s="26">
        <v>22248271</v>
      </c>
      <c r="F478" s="24" t="s">
        <v>2986</v>
      </c>
      <c r="H478" s="23">
        <v>20000705</v>
      </c>
      <c r="I478" s="23" t="s">
        <v>2985</v>
      </c>
      <c r="J478" s="23" t="s">
        <v>2977</v>
      </c>
      <c r="K478" s="23" t="s">
        <v>4323</v>
      </c>
      <c r="R478" s="23" t="s">
        <v>3088</v>
      </c>
      <c r="Z478" s="23" t="s">
        <v>4276</v>
      </c>
      <c r="AF478" s="26">
        <v>2313991</v>
      </c>
      <c r="AG478" s="26">
        <v>9593990.5</v>
      </c>
      <c r="AH478" s="26">
        <v>11539</v>
      </c>
      <c r="AI478" s="23">
        <v>12</v>
      </c>
    </row>
    <row r="479" spans="1:54" x14ac:dyDescent="0.3">
      <c r="A479" s="23" t="s">
        <v>7529</v>
      </c>
      <c r="B479" s="22" t="s">
        <v>5422</v>
      </c>
      <c r="C479" s="22" t="s">
        <v>5423</v>
      </c>
      <c r="D479" s="26">
        <v>979955103.35000002</v>
      </c>
      <c r="E479" s="26">
        <v>89148819</v>
      </c>
      <c r="F479" s="24" t="s">
        <v>2989</v>
      </c>
      <c r="H479" s="23">
        <v>19740408</v>
      </c>
      <c r="I479" s="23" t="s">
        <v>2980</v>
      </c>
      <c r="J479" s="23" t="s">
        <v>2977</v>
      </c>
      <c r="O479" s="23">
        <v>1</v>
      </c>
      <c r="T479" s="23" t="s">
        <v>3073</v>
      </c>
      <c r="Z479" s="23" t="s">
        <v>4276</v>
      </c>
      <c r="AE479" s="50" t="s">
        <v>5424</v>
      </c>
      <c r="AF479" s="26">
        <v>55612961</v>
      </c>
      <c r="AG479" s="26">
        <v>457316363.5</v>
      </c>
      <c r="AH479" s="26">
        <v>227065</v>
      </c>
      <c r="AI479" s="23">
        <v>12</v>
      </c>
    </row>
    <row r="480" spans="1:54" x14ac:dyDescent="0.3">
      <c r="A480" s="23" t="s">
        <v>7529</v>
      </c>
      <c r="B480" s="22" t="s">
        <v>5433</v>
      </c>
      <c r="C480" s="22" t="s">
        <v>5434</v>
      </c>
      <c r="D480" s="26">
        <v>17608211.449999999</v>
      </c>
      <c r="E480" s="26">
        <v>6497495</v>
      </c>
      <c r="F480" s="24" t="s">
        <v>4301</v>
      </c>
      <c r="G480" s="23" t="s">
        <v>2988</v>
      </c>
      <c r="H480" s="23">
        <v>20071115</v>
      </c>
      <c r="I480" s="23" t="s">
        <v>2980</v>
      </c>
      <c r="J480" s="23" t="s">
        <v>2977</v>
      </c>
      <c r="Z480" s="23" t="s">
        <v>4276</v>
      </c>
      <c r="AA480" s="23" t="s">
        <v>5432</v>
      </c>
      <c r="AB480" s="23" t="s">
        <v>4303</v>
      </c>
      <c r="AC480" s="23" t="s">
        <v>4304</v>
      </c>
      <c r="AD480" s="40" t="s">
        <v>4305</v>
      </c>
      <c r="AF480" s="26">
        <v>3335773</v>
      </c>
      <c r="AG480" s="26">
        <v>10399897.5</v>
      </c>
      <c r="AH480" s="26">
        <v>4209</v>
      </c>
      <c r="AI480" s="23">
        <v>12</v>
      </c>
    </row>
    <row r="481" spans="1:35" x14ac:dyDescent="0.3">
      <c r="A481" s="23" t="s">
        <v>7529</v>
      </c>
      <c r="B481" s="22" t="s">
        <v>5430</v>
      </c>
      <c r="C481" s="22" t="s">
        <v>5431</v>
      </c>
      <c r="D481" s="26">
        <v>19512646.32</v>
      </c>
      <c r="E481" s="26">
        <v>2616356</v>
      </c>
      <c r="F481" s="24" t="s">
        <v>4301</v>
      </c>
      <c r="G481" s="23" t="s">
        <v>2988</v>
      </c>
      <c r="H481" s="23">
        <v>20060315</v>
      </c>
      <c r="I481" s="23" t="s">
        <v>2980</v>
      </c>
      <c r="J481" s="23" t="s">
        <v>2977</v>
      </c>
      <c r="Z481" s="23" t="s">
        <v>4276</v>
      </c>
      <c r="AA481" s="23" t="s">
        <v>5432</v>
      </c>
      <c r="AB481" s="23" t="s">
        <v>4303</v>
      </c>
      <c r="AC481" s="23" t="s">
        <v>4371</v>
      </c>
      <c r="AD481" s="40" t="s">
        <v>4372</v>
      </c>
      <c r="AF481" s="26">
        <v>854935</v>
      </c>
      <c r="AG481" s="26">
        <v>6622922</v>
      </c>
      <c r="AH481" s="26">
        <v>1240</v>
      </c>
      <c r="AI481" s="23">
        <v>12</v>
      </c>
    </row>
    <row r="482" spans="1:35" x14ac:dyDescent="0.3">
      <c r="A482" s="23" t="s">
        <v>7529</v>
      </c>
      <c r="B482" s="22" t="s">
        <v>5425</v>
      </c>
      <c r="C482" s="22" t="s">
        <v>5426</v>
      </c>
      <c r="D482" s="26">
        <v>15533883255.57</v>
      </c>
      <c r="E482" s="26">
        <v>80347124</v>
      </c>
      <c r="F482" s="24" t="s">
        <v>2982</v>
      </c>
      <c r="H482" s="23">
        <v>19720914</v>
      </c>
      <c r="I482" s="23" t="s">
        <v>2980</v>
      </c>
      <c r="J482" s="23" t="s">
        <v>2977</v>
      </c>
      <c r="O482" s="23">
        <v>1</v>
      </c>
      <c r="Z482" s="23" t="s">
        <v>4276</v>
      </c>
      <c r="AF482" s="26">
        <v>28654629</v>
      </c>
      <c r="AG482" s="26">
        <v>4971348233</v>
      </c>
      <c r="AH482" s="26">
        <v>140035</v>
      </c>
      <c r="AI482" s="23">
        <v>12</v>
      </c>
    </row>
    <row r="483" spans="1:35" x14ac:dyDescent="0.3">
      <c r="A483" s="23" t="s">
        <v>7529</v>
      </c>
      <c r="B483" s="22" t="s">
        <v>5435</v>
      </c>
      <c r="C483" s="22" t="s">
        <v>5436</v>
      </c>
      <c r="D483" s="26">
        <v>774456677.89999998</v>
      </c>
      <c r="E483" s="26">
        <v>76678879</v>
      </c>
      <c r="F483" s="24" t="s">
        <v>2982</v>
      </c>
      <c r="G483" s="23" t="s">
        <v>2988</v>
      </c>
      <c r="H483" s="23">
        <v>20150130</v>
      </c>
      <c r="I483" s="23" t="s">
        <v>2980</v>
      </c>
      <c r="J483" s="23" t="s">
        <v>2977</v>
      </c>
      <c r="Z483" s="23" t="s">
        <v>4276</v>
      </c>
      <c r="AF483" s="26">
        <v>12385251</v>
      </c>
      <c r="AG483" s="26">
        <v>136711440.5</v>
      </c>
      <c r="AH483" s="26">
        <v>25683</v>
      </c>
      <c r="AI483" s="23">
        <v>12</v>
      </c>
    </row>
    <row r="484" spans="1:35" x14ac:dyDescent="0.3">
      <c r="A484" s="23" t="s">
        <v>7529</v>
      </c>
      <c r="B484" s="22" t="s">
        <v>4308</v>
      </c>
      <c r="C484" s="22" t="s">
        <v>4309</v>
      </c>
      <c r="D484" s="26">
        <v>26254142.399999999</v>
      </c>
      <c r="E484" s="26">
        <v>10939226</v>
      </c>
      <c r="F484" s="24" t="s">
        <v>2992</v>
      </c>
      <c r="G484" s="23" t="s">
        <v>2988</v>
      </c>
      <c r="H484" s="23">
        <v>20010604</v>
      </c>
      <c r="I484" s="23" t="s">
        <v>2934</v>
      </c>
      <c r="J484" s="23" t="s">
        <v>2934</v>
      </c>
      <c r="U484" s="23" t="s">
        <v>588</v>
      </c>
      <c r="W484" s="23" t="s">
        <v>4310</v>
      </c>
      <c r="X484" s="23" t="s">
        <v>2993</v>
      </c>
      <c r="Z484" s="23" t="s">
        <v>4276</v>
      </c>
      <c r="AF484" s="26">
        <v>3033812</v>
      </c>
      <c r="AG484" s="26">
        <v>2463481.5</v>
      </c>
      <c r="AH484" s="26">
        <v>2660</v>
      </c>
      <c r="AI484" s="23">
        <v>12</v>
      </c>
    </row>
    <row r="485" spans="1:35" x14ac:dyDescent="0.3">
      <c r="A485" s="23" t="s">
        <v>7529</v>
      </c>
      <c r="B485" s="22" t="s">
        <v>7013</v>
      </c>
      <c r="C485" s="22" t="s">
        <v>7014</v>
      </c>
      <c r="D485" s="26">
        <v>584169746.58000004</v>
      </c>
      <c r="E485" s="26">
        <v>51514087</v>
      </c>
      <c r="F485" s="24" t="s">
        <v>2982</v>
      </c>
      <c r="H485" s="23">
        <v>19860811</v>
      </c>
      <c r="I485" s="23" t="s">
        <v>2980</v>
      </c>
      <c r="J485" s="23" t="s">
        <v>2977</v>
      </c>
      <c r="Z485" s="23" t="s">
        <v>4276</v>
      </c>
      <c r="AF485" s="26">
        <v>9250417</v>
      </c>
      <c r="AG485" s="26">
        <v>117396935.5</v>
      </c>
      <c r="AH485" s="26">
        <v>29124</v>
      </c>
      <c r="AI485" s="23">
        <v>12</v>
      </c>
    </row>
    <row r="486" spans="1:35" x14ac:dyDescent="0.3">
      <c r="A486" s="23" t="s">
        <v>7529</v>
      </c>
      <c r="B486" s="22" t="s">
        <v>5441</v>
      </c>
      <c r="C486" s="22" t="s">
        <v>5442</v>
      </c>
      <c r="D486" s="26">
        <v>374531996.07999998</v>
      </c>
      <c r="E486" s="26">
        <v>38042864</v>
      </c>
      <c r="F486" s="24" t="s">
        <v>4301</v>
      </c>
      <c r="H486" s="23">
        <v>20031113</v>
      </c>
      <c r="I486" s="23" t="s">
        <v>2980</v>
      </c>
      <c r="J486" s="23" t="s">
        <v>2977</v>
      </c>
      <c r="Z486" s="23" t="s">
        <v>4276</v>
      </c>
      <c r="AA486" s="23" t="s">
        <v>4857</v>
      </c>
      <c r="AB486" s="23" t="s">
        <v>4303</v>
      </c>
      <c r="AC486" s="23" t="s">
        <v>4371</v>
      </c>
      <c r="AD486" s="40" t="s">
        <v>4372</v>
      </c>
      <c r="AF486" s="26">
        <v>18153917</v>
      </c>
      <c r="AG486" s="26">
        <v>179467697.5</v>
      </c>
      <c r="AH486" s="26">
        <v>31833</v>
      </c>
      <c r="AI486" s="23">
        <v>12</v>
      </c>
    </row>
    <row r="487" spans="1:35" x14ac:dyDescent="0.3">
      <c r="A487" s="23" t="s">
        <v>7529</v>
      </c>
      <c r="B487" s="22" t="s">
        <v>5439</v>
      </c>
      <c r="C487" s="22" t="s">
        <v>5440</v>
      </c>
      <c r="D487" s="26">
        <v>3161791968.1599998</v>
      </c>
      <c r="E487" s="26">
        <v>169260812</v>
      </c>
      <c r="F487" s="24" t="s">
        <v>2975</v>
      </c>
      <c r="H487" s="23">
        <v>19691023</v>
      </c>
      <c r="I487" s="23" t="s">
        <v>2976</v>
      </c>
      <c r="J487" s="23" t="s">
        <v>2977</v>
      </c>
      <c r="O487" s="23">
        <v>1</v>
      </c>
      <c r="S487" s="23" t="s">
        <v>2991</v>
      </c>
      <c r="Z487" s="23" t="s">
        <v>4276</v>
      </c>
      <c r="AF487" s="26">
        <v>166626858</v>
      </c>
      <c r="AG487" s="26">
        <v>3686620334</v>
      </c>
      <c r="AH487" s="26">
        <v>823395</v>
      </c>
      <c r="AI487" s="23">
        <v>12</v>
      </c>
    </row>
    <row r="488" spans="1:35" x14ac:dyDescent="0.3">
      <c r="A488" s="23" t="s">
        <v>7529</v>
      </c>
      <c r="B488" s="22" t="s">
        <v>5015</v>
      </c>
      <c r="C488" s="22" t="s">
        <v>5016</v>
      </c>
      <c r="D488" s="26">
        <v>44077736.369999997</v>
      </c>
      <c r="E488" s="26">
        <v>18598201</v>
      </c>
      <c r="F488" s="24" t="s">
        <v>2986</v>
      </c>
      <c r="H488" s="23">
        <v>19830812</v>
      </c>
      <c r="I488" s="23" t="s">
        <v>2980</v>
      </c>
      <c r="J488" s="23" t="s">
        <v>2977</v>
      </c>
      <c r="R488" s="23" t="s">
        <v>3042</v>
      </c>
      <c r="Z488" s="23" t="s">
        <v>4276</v>
      </c>
      <c r="AF488" s="26">
        <v>8943816</v>
      </c>
      <c r="AG488" s="26">
        <v>17580343</v>
      </c>
      <c r="AH488" s="26">
        <v>7350</v>
      </c>
      <c r="AI488" s="23">
        <v>12</v>
      </c>
    </row>
    <row r="489" spans="1:35" x14ac:dyDescent="0.3">
      <c r="A489" s="23" t="s">
        <v>7529</v>
      </c>
      <c r="B489" s="22" t="s">
        <v>5457</v>
      </c>
      <c r="C489" s="22" t="s">
        <v>5458</v>
      </c>
      <c r="D489" s="26">
        <v>398046125.69999999</v>
      </c>
      <c r="E489" s="26">
        <v>21715605</v>
      </c>
      <c r="F489" s="24" t="s">
        <v>2982</v>
      </c>
      <c r="H489" s="23">
        <v>19991006</v>
      </c>
      <c r="I489" s="23" t="s">
        <v>2980</v>
      </c>
      <c r="J489" s="23" t="s">
        <v>2977</v>
      </c>
      <c r="Z489" s="23" t="s">
        <v>4276</v>
      </c>
      <c r="AE489" s="50">
        <v>2011</v>
      </c>
      <c r="AF489" s="26">
        <v>5320538.5</v>
      </c>
      <c r="AG489" s="26">
        <v>83812136.5</v>
      </c>
      <c r="AH489" s="26">
        <v>18611</v>
      </c>
      <c r="AI489" s="23">
        <v>12</v>
      </c>
    </row>
    <row r="490" spans="1:35" x14ac:dyDescent="0.3">
      <c r="A490" s="23" t="s">
        <v>7529</v>
      </c>
      <c r="B490" s="22" t="s">
        <v>5490</v>
      </c>
      <c r="C490" s="22" t="s">
        <v>5491</v>
      </c>
      <c r="D490" s="26">
        <v>37630500</v>
      </c>
      <c r="E490" s="26">
        <v>3650000</v>
      </c>
      <c r="F490" s="24" t="s">
        <v>4565</v>
      </c>
      <c r="G490" s="23" t="s">
        <v>2988</v>
      </c>
      <c r="H490" s="23">
        <v>20130611</v>
      </c>
      <c r="I490" s="23" t="s">
        <v>2980</v>
      </c>
      <c r="J490" s="23" t="s">
        <v>2977</v>
      </c>
      <c r="Z490" s="23" t="s">
        <v>4276</v>
      </c>
      <c r="AA490" s="23" t="s">
        <v>4882</v>
      </c>
      <c r="AB490" s="23" t="s">
        <v>4565</v>
      </c>
      <c r="AC490" s="23" t="s">
        <v>4566</v>
      </c>
      <c r="AF490" s="26">
        <v>1982891</v>
      </c>
      <c r="AG490" s="26">
        <v>20436152.5</v>
      </c>
      <c r="AH490" s="26">
        <v>2056</v>
      </c>
      <c r="AI490" s="23">
        <v>12</v>
      </c>
    </row>
    <row r="491" spans="1:35" x14ac:dyDescent="0.3">
      <c r="A491" s="23" t="s">
        <v>7529</v>
      </c>
      <c r="B491" s="22" t="s">
        <v>5518</v>
      </c>
      <c r="C491" s="22" t="s">
        <v>5519</v>
      </c>
      <c r="D491" s="26">
        <v>2791250</v>
      </c>
      <c r="E491" s="26">
        <v>300000</v>
      </c>
      <c r="F491" s="24" t="s">
        <v>4565</v>
      </c>
      <c r="G491" s="23" t="s">
        <v>2988</v>
      </c>
      <c r="H491" s="23">
        <v>20140909</v>
      </c>
      <c r="I491" s="23" t="s">
        <v>2980</v>
      </c>
      <c r="J491" s="23" t="s">
        <v>2977</v>
      </c>
      <c r="Z491" s="23" t="s">
        <v>4276</v>
      </c>
      <c r="AA491" s="23" t="s">
        <v>4882</v>
      </c>
      <c r="AB491" s="23" t="s">
        <v>4565</v>
      </c>
      <c r="AC491" s="23" t="s">
        <v>4566</v>
      </c>
      <c r="AF491" s="26">
        <v>68499</v>
      </c>
      <c r="AG491" s="26">
        <v>660698.5</v>
      </c>
      <c r="AH491" s="26">
        <v>256</v>
      </c>
      <c r="AI491" s="23">
        <v>12</v>
      </c>
    </row>
    <row r="492" spans="1:35" x14ac:dyDescent="0.3">
      <c r="A492" s="23" t="s">
        <v>7529</v>
      </c>
      <c r="B492" s="22" t="s">
        <v>5544</v>
      </c>
      <c r="C492" s="22" t="s">
        <v>5545</v>
      </c>
      <c r="D492" s="26">
        <v>20672749.98</v>
      </c>
      <c r="E492" s="26">
        <v>2245605</v>
      </c>
      <c r="F492" s="24" t="s">
        <v>4565</v>
      </c>
      <c r="G492" s="23" t="s">
        <v>2988</v>
      </c>
      <c r="H492" s="23">
        <v>20150119</v>
      </c>
      <c r="I492" s="23" t="s">
        <v>2980</v>
      </c>
      <c r="J492" s="23" t="s">
        <v>2977</v>
      </c>
      <c r="Z492" s="23" t="s">
        <v>4276</v>
      </c>
      <c r="AA492" s="23" t="s">
        <v>4882</v>
      </c>
      <c r="AB492" s="23" t="s">
        <v>4565</v>
      </c>
      <c r="AC492" s="23" t="s">
        <v>4566</v>
      </c>
      <c r="AF492" s="26">
        <v>1119651</v>
      </c>
      <c r="AG492" s="26">
        <v>11018397.5</v>
      </c>
      <c r="AH492" s="26">
        <v>1770</v>
      </c>
      <c r="AI492" s="23">
        <v>12</v>
      </c>
    </row>
    <row r="493" spans="1:35" x14ac:dyDescent="0.3">
      <c r="A493" s="23" t="s">
        <v>7529</v>
      </c>
      <c r="B493" s="22" t="s">
        <v>5463</v>
      </c>
      <c r="C493" s="22" t="s">
        <v>5464</v>
      </c>
      <c r="D493" s="26">
        <v>21280706.079999998</v>
      </c>
      <c r="E493" s="26">
        <v>2291186</v>
      </c>
      <c r="F493" s="24" t="s">
        <v>4565</v>
      </c>
      <c r="G493" s="23" t="s">
        <v>2988</v>
      </c>
      <c r="H493" s="23">
        <v>20050216</v>
      </c>
      <c r="I493" s="23" t="s">
        <v>2980</v>
      </c>
      <c r="J493" s="23" t="s">
        <v>2977</v>
      </c>
      <c r="Z493" s="23" t="s">
        <v>4276</v>
      </c>
      <c r="AA493" s="23" t="s">
        <v>4882</v>
      </c>
      <c r="AB493" s="23" t="s">
        <v>4565</v>
      </c>
      <c r="AC493" s="23" t="s">
        <v>4566</v>
      </c>
      <c r="AF493" s="26">
        <v>798595</v>
      </c>
      <c r="AG493" s="26">
        <v>7802406</v>
      </c>
      <c r="AH493" s="26">
        <v>632</v>
      </c>
      <c r="AI493" s="23">
        <v>12</v>
      </c>
    </row>
    <row r="494" spans="1:35" x14ac:dyDescent="0.3">
      <c r="A494" s="23" t="s">
        <v>7529</v>
      </c>
      <c r="B494" s="22" t="s">
        <v>4903</v>
      </c>
      <c r="C494" s="22" t="s">
        <v>4904</v>
      </c>
      <c r="D494" s="26">
        <v>6968500</v>
      </c>
      <c r="E494" s="26">
        <v>750000</v>
      </c>
      <c r="F494" s="24" t="s">
        <v>4565</v>
      </c>
      <c r="G494" s="23" t="s">
        <v>2988</v>
      </c>
      <c r="H494" s="23">
        <v>20110607</v>
      </c>
      <c r="I494" s="23" t="s">
        <v>2980</v>
      </c>
      <c r="J494" s="23" t="s">
        <v>2977</v>
      </c>
      <c r="Z494" s="23" t="s">
        <v>4276</v>
      </c>
      <c r="AA494" s="23" t="s">
        <v>4882</v>
      </c>
      <c r="AB494" s="23" t="s">
        <v>4565</v>
      </c>
      <c r="AC494" s="23" t="s">
        <v>4566</v>
      </c>
      <c r="AF494" s="26">
        <v>328812</v>
      </c>
      <c r="AG494" s="26">
        <v>3125096.5</v>
      </c>
      <c r="AH494" s="26">
        <v>1016</v>
      </c>
      <c r="AI494" s="23">
        <v>12</v>
      </c>
    </row>
    <row r="495" spans="1:35" x14ac:dyDescent="0.3">
      <c r="A495" s="23" t="s">
        <v>7529</v>
      </c>
      <c r="B495" s="22" t="s">
        <v>4888</v>
      </c>
      <c r="C495" s="22" t="s">
        <v>4889</v>
      </c>
      <c r="D495" s="26">
        <v>22447778.940000001</v>
      </c>
      <c r="E495" s="26">
        <v>3330531</v>
      </c>
      <c r="F495" s="24" t="s">
        <v>4301</v>
      </c>
      <c r="G495" s="23" t="s">
        <v>2988</v>
      </c>
      <c r="H495" s="23">
        <v>20101221</v>
      </c>
      <c r="I495" s="23" t="s">
        <v>2980</v>
      </c>
      <c r="J495" s="23" t="s">
        <v>2977</v>
      </c>
      <c r="Z495" s="23" t="s">
        <v>4276</v>
      </c>
      <c r="AA495" s="23" t="s">
        <v>4882</v>
      </c>
      <c r="AB495" s="23" t="s">
        <v>4303</v>
      </c>
      <c r="AC495" s="23" t="s">
        <v>4319</v>
      </c>
      <c r="AD495" s="40" t="s">
        <v>4305</v>
      </c>
      <c r="AF495" s="26">
        <v>1480082</v>
      </c>
      <c r="AG495" s="26">
        <v>11366777</v>
      </c>
      <c r="AH495" s="26">
        <v>1401</v>
      </c>
      <c r="AI495" s="23">
        <v>12</v>
      </c>
    </row>
    <row r="496" spans="1:35" x14ac:dyDescent="0.3">
      <c r="A496" s="23" t="s">
        <v>7529</v>
      </c>
      <c r="B496" s="22" t="s">
        <v>5461</v>
      </c>
      <c r="C496" s="22" t="s">
        <v>5462</v>
      </c>
      <c r="D496" s="26">
        <v>86035408.900000006</v>
      </c>
      <c r="E496" s="26">
        <v>6303986</v>
      </c>
      <c r="F496" s="24" t="s">
        <v>4565</v>
      </c>
      <c r="G496" s="23" t="s">
        <v>2988</v>
      </c>
      <c r="H496" s="23">
        <v>20041112</v>
      </c>
      <c r="I496" s="23" t="s">
        <v>2980</v>
      </c>
      <c r="J496" s="23" t="s">
        <v>2977</v>
      </c>
      <c r="Z496" s="23" t="s">
        <v>4276</v>
      </c>
      <c r="AA496" s="23" t="s">
        <v>4882</v>
      </c>
      <c r="AB496" s="23" t="s">
        <v>4565</v>
      </c>
      <c r="AC496" s="23" t="s">
        <v>4566</v>
      </c>
      <c r="AF496" s="26">
        <v>1676885</v>
      </c>
      <c r="AG496" s="26">
        <v>22726225.5</v>
      </c>
      <c r="AH496" s="26">
        <v>1736</v>
      </c>
      <c r="AI496" s="23">
        <v>12</v>
      </c>
    </row>
    <row r="497" spans="1:35" x14ac:dyDescent="0.3">
      <c r="A497" s="23" t="s">
        <v>7529</v>
      </c>
      <c r="B497" s="22" t="s">
        <v>4880</v>
      </c>
      <c r="C497" s="22" t="s">
        <v>4881</v>
      </c>
      <c r="D497" s="26">
        <v>111748415.98999999</v>
      </c>
      <c r="E497" s="26">
        <v>11208467</v>
      </c>
      <c r="F497" s="24" t="s">
        <v>4565</v>
      </c>
      <c r="G497" s="23" t="s">
        <v>2988</v>
      </c>
      <c r="H497" s="23">
        <v>20100818</v>
      </c>
      <c r="I497" s="23" t="s">
        <v>2980</v>
      </c>
      <c r="J497" s="23" t="s">
        <v>2977</v>
      </c>
      <c r="Z497" s="23" t="s">
        <v>4276</v>
      </c>
      <c r="AA497" s="23" t="s">
        <v>4882</v>
      </c>
      <c r="AB497" s="23" t="s">
        <v>4565</v>
      </c>
      <c r="AC497" s="23" t="s">
        <v>4566</v>
      </c>
      <c r="AF497" s="26">
        <v>2247829</v>
      </c>
      <c r="AG497" s="26">
        <v>23192155.5</v>
      </c>
      <c r="AH497" s="26">
        <v>2805</v>
      </c>
      <c r="AI497" s="23">
        <v>12</v>
      </c>
    </row>
    <row r="498" spans="1:35" x14ac:dyDescent="0.3">
      <c r="A498" s="23" t="s">
        <v>7529</v>
      </c>
      <c r="B498" s="22" t="s">
        <v>5469</v>
      </c>
      <c r="C498" s="22" t="s">
        <v>5470</v>
      </c>
      <c r="D498" s="26">
        <v>14775449.16</v>
      </c>
      <c r="E498" s="26">
        <v>685954</v>
      </c>
      <c r="F498" s="24" t="s">
        <v>4301</v>
      </c>
      <c r="G498" s="23" t="s">
        <v>2988</v>
      </c>
      <c r="H498" s="23">
        <v>20081111</v>
      </c>
      <c r="I498" s="23" t="s">
        <v>2980</v>
      </c>
      <c r="J498" s="23" t="s">
        <v>2977</v>
      </c>
      <c r="Z498" s="23" t="s">
        <v>4276</v>
      </c>
      <c r="AA498" s="23" t="s">
        <v>4882</v>
      </c>
      <c r="AB498" s="23" t="s">
        <v>4303</v>
      </c>
      <c r="AC498" s="23" t="s">
        <v>4371</v>
      </c>
      <c r="AD498" s="40" t="s">
        <v>4372</v>
      </c>
      <c r="AF498" s="26">
        <v>104715</v>
      </c>
      <c r="AG498" s="26">
        <v>1987518.5</v>
      </c>
      <c r="AH498" s="26">
        <v>303</v>
      </c>
      <c r="AI498" s="23">
        <v>12</v>
      </c>
    </row>
    <row r="499" spans="1:35" x14ac:dyDescent="0.3">
      <c r="A499" s="23" t="s">
        <v>7529</v>
      </c>
      <c r="B499" s="22" t="s">
        <v>4899</v>
      </c>
      <c r="C499" s="22" t="s">
        <v>4900</v>
      </c>
      <c r="D499" s="26">
        <v>4839625</v>
      </c>
      <c r="E499" s="26">
        <v>462500</v>
      </c>
      <c r="F499" s="24" t="s">
        <v>4565</v>
      </c>
      <c r="G499" s="23" t="s">
        <v>2988</v>
      </c>
      <c r="H499" s="23">
        <v>20110601</v>
      </c>
      <c r="I499" s="23" t="s">
        <v>2980</v>
      </c>
      <c r="J499" s="23" t="s">
        <v>2977</v>
      </c>
      <c r="Z499" s="23" t="s">
        <v>4276</v>
      </c>
      <c r="AA499" s="23" t="s">
        <v>4882</v>
      </c>
      <c r="AB499" s="23" t="s">
        <v>4565</v>
      </c>
      <c r="AC499" s="23" t="s">
        <v>4566</v>
      </c>
      <c r="AF499" s="26">
        <v>1333462</v>
      </c>
      <c r="AG499" s="26">
        <v>5545170.5</v>
      </c>
      <c r="AH499" s="26">
        <v>1611</v>
      </c>
      <c r="AI499" s="23">
        <v>12</v>
      </c>
    </row>
    <row r="500" spans="1:35" x14ac:dyDescent="0.3">
      <c r="A500" s="23" t="s">
        <v>7529</v>
      </c>
      <c r="B500" s="22" t="s">
        <v>4901</v>
      </c>
      <c r="C500" s="22" t="s">
        <v>4902</v>
      </c>
      <c r="D500" s="26">
        <v>5532625</v>
      </c>
      <c r="E500" s="26">
        <v>437500</v>
      </c>
      <c r="F500" s="24" t="s">
        <v>4565</v>
      </c>
      <c r="G500" s="23" t="s">
        <v>2988</v>
      </c>
      <c r="H500" s="23">
        <v>20110603</v>
      </c>
      <c r="I500" s="23" t="s">
        <v>2980</v>
      </c>
      <c r="J500" s="23" t="s">
        <v>2977</v>
      </c>
      <c r="Z500" s="23" t="s">
        <v>4276</v>
      </c>
      <c r="AA500" s="23" t="s">
        <v>4882</v>
      </c>
      <c r="AB500" s="23" t="s">
        <v>4565</v>
      </c>
      <c r="AC500" s="23" t="s">
        <v>4566</v>
      </c>
      <c r="AF500" s="26">
        <v>916201</v>
      </c>
      <c r="AG500" s="26">
        <v>3787026.5</v>
      </c>
      <c r="AH500" s="26">
        <v>1046</v>
      </c>
      <c r="AI500" s="23">
        <v>12</v>
      </c>
    </row>
    <row r="501" spans="1:35" x14ac:dyDescent="0.3">
      <c r="A501" s="23" t="s">
        <v>7529</v>
      </c>
      <c r="B501" s="22" t="s">
        <v>5550</v>
      </c>
      <c r="C501" s="22" t="s">
        <v>5551</v>
      </c>
      <c r="D501" s="26">
        <v>949500</v>
      </c>
      <c r="E501" s="26">
        <v>50000</v>
      </c>
      <c r="F501" s="24" t="s">
        <v>4565</v>
      </c>
      <c r="G501" s="23" t="s">
        <v>2988</v>
      </c>
      <c r="H501" s="23">
        <v>20150210</v>
      </c>
      <c r="I501" s="23" t="s">
        <v>2980</v>
      </c>
      <c r="J501" s="23" t="s">
        <v>2977</v>
      </c>
      <c r="Z501" s="23" t="s">
        <v>4276</v>
      </c>
      <c r="AA501" s="23" t="s">
        <v>4882</v>
      </c>
      <c r="AB501" s="23" t="s">
        <v>4565</v>
      </c>
      <c r="AC501" s="23" t="s">
        <v>4566</v>
      </c>
      <c r="AF501" s="26">
        <v>25575</v>
      </c>
      <c r="AG501" s="26">
        <v>500430</v>
      </c>
      <c r="AH501" s="26">
        <v>103</v>
      </c>
      <c r="AI501" s="23">
        <v>11</v>
      </c>
    </row>
    <row r="502" spans="1:35" x14ac:dyDescent="0.3">
      <c r="A502" s="23" t="s">
        <v>7529</v>
      </c>
      <c r="B502" s="22" t="s">
        <v>5546</v>
      </c>
      <c r="C502" s="22" t="s">
        <v>5547</v>
      </c>
      <c r="D502" s="26">
        <v>14154500</v>
      </c>
      <c r="E502" s="26">
        <v>775000</v>
      </c>
      <c r="F502" s="24" t="s">
        <v>4565</v>
      </c>
      <c r="G502" s="23" t="s">
        <v>2988</v>
      </c>
      <c r="H502" s="23">
        <v>20150120</v>
      </c>
      <c r="I502" s="23" t="s">
        <v>2980</v>
      </c>
      <c r="J502" s="23" t="s">
        <v>2977</v>
      </c>
      <c r="Z502" s="23" t="s">
        <v>4276</v>
      </c>
      <c r="AA502" s="23" t="s">
        <v>4882</v>
      </c>
      <c r="AB502" s="23" t="s">
        <v>4565</v>
      </c>
      <c r="AC502" s="23" t="s">
        <v>4566</v>
      </c>
      <c r="AF502" s="26">
        <v>237039</v>
      </c>
      <c r="AG502" s="26">
        <v>4889707.5</v>
      </c>
      <c r="AH502" s="26">
        <v>473</v>
      </c>
      <c r="AI502" s="23">
        <v>12</v>
      </c>
    </row>
    <row r="503" spans="1:35" x14ac:dyDescent="0.3">
      <c r="A503" s="23" t="s">
        <v>7529</v>
      </c>
      <c r="B503" s="22" t="s">
        <v>4883</v>
      </c>
      <c r="C503" s="22" t="s">
        <v>4884</v>
      </c>
      <c r="D503" s="26">
        <v>42107917.960000001</v>
      </c>
      <c r="E503" s="26">
        <v>2246954</v>
      </c>
      <c r="F503" s="24" t="s">
        <v>4301</v>
      </c>
      <c r="G503" s="23" t="s">
        <v>2988</v>
      </c>
      <c r="H503" s="23">
        <v>20101018</v>
      </c>
      <c r="I503" s="23" t="s">
        <v>2980</v>
      </c>
      <c r="J503" s="23" t="s">
        <v>2977</v>
      </c>
      <c r="Z503" s="23" t="s">
        <v>4276</v>
      </c>
      <c r="AA503" s="23" t="s">
        <v>4882</v>
      </c>
      <c r="AB503" s="23" t="s">
        <v>4303</v>
      </c>
      <c r="AC503" s="23" t="s">
        <v>4304</v>
      </c>
      <c r="AD503" s="40" t="s">
        <v>4305</v>
      </c>
      <c r="AF503" s="26">
        <v>2408655</v>
      </c>
      <c r="AG503" s="26">
        <v>21279570.5</v>
      </c>
      <c r="AH503" s="26">
        <v>2796</v>
      </c>
      <c r="AI503" s="23">
        <v>12</v>
      </c>
    </row>
    <row r="504" spans="1:35" x14ac:dyDescent="0.3">
      <c r="A504" s="23" t="s">
        <v>7529</v>
      </c>
      <c r="B504" s="22" t="s">
        <v>5548</v>
      </c>
      <c r="C504" s="22" t="s">
        <v>5549</v>
      </c>
      <c r="D504" s="26">
        <v>20669750</v>
      </c>
      <c r="E504" s="26">
        <v>960000</v>
      </c>
      <c r="F504" s="24" t="s">
        <v>4565</v>
      </c>
      <c r="G504" s="23" t="s">
        <v>2988</v>
      </c>
      <c r="H504" s="23">
        <v>20150120</v>
      </c>
      <c r="I504" s="23" t="s">
        <v>2980</v>
      </c>
      <c r="J504" s="23" t="s">
        <v>2977</v>
      </c>
      <c r="Z504" s="23" t="s">
        <v>4276</v>
      </c>
      <c r="AA504" s="23" t="s">
        <v>4882</v>
      </c>
      <c r="AB504" s="23" t="s">
        <v>4565</v>
      </c>
      <c r="AC504" s="23" t="s">
        <v>4566</v>
      </c>
      <c r="AF504" s="26">
        <v>613749</v>
      </c>
      <c r="AG504" s="26">
        <v>12979319.5</v>
      </c>
      <c r="AH504" s="26">
        <v>1028</v>
      </c>
      <c r="AI504" s="23">
        <v>12</v>
      </c>
    </row>
    <row r="505" spans="1:35" x14ac:dyDescent="0.3">
      <c r="A505" s="23" t="s">
        <v>7529</v>
      </c>
      <c r="B505" s="22" t="s">
        <v>7289</v>
      </c>
      <c r="C505" s="22" t="s">
        <v>7290</v>
      </c>
      <c r="D505" s="26">
        <v>56147679.899999999</v>
      </c>
      <c r="E505" s="26">
        <v>4355910</v>
      </c>
      <c r="F505" s="24" t="s">
        <v>4301</v>
      </c>
      <c r="H505" s="23">
        <v>20001109</v>
      </c>
      <c r="I505" s="23" t="s">
        <v>2980</v>
      </c>
      <c r="J505" s="23" t="s">
        <v>2977</v>
      </c>
      <c r="Z505" s="23" t="s">
        <v>4276</v>
      </c>
      <c r="AA505" s="23" t="s">
        <v>4882</v>
      </c>
      <c r="AB505" s="23" t="s">
        <v>4303</v>
      </c>
      <c r="AC505" s="23" t="s">
        <v>4304</v>
      </c>
      <c r="AD505" s="40" t="s">
        <v>4305</v>
      </c>
      <c r="AF505" s="26">
        <v>838986</v>
      </c>
      <c r="AG505" s="26">
        <v>11468426.5</v>
      </c>
      <c r="AH505" s="26">
        <v>1980</v>
      </c>
      <c r="AI505" s="23">
        <v>12</v>
      </c>
    </row>
    <row r="506" spans="1:35" x14ac:dyDescent="0.3">
      <c r="A506" s="23" t="s">
        <v>7529</v>
      </c>
      <c r="B506" s="22" t="s">
        <v>7291</v>
      </c>
      <c r="C506" s="22" t="s">
        <v>7292</v>
      </c>
      <c r="D506" s="26">
        <v>10063439</v>
      </c>
      <c r="E506" s="26">
        <v>591967</v>
      </c>
      <c r="F506" s="24" t="s">
        <v>4301</v>
      </c>
      <c r="H506" s="23">
        <v>20000529</v>
      </c>
      <c r="I506" s="23" t="s">
        <v>2980</v>
      </c>
      <c r="J506" s="23" t="s">
        <v>2977</v>
      </c>
      <c r="Z506" s="23" t="s">
        <v>4276</v>
      </c>
      <c r="AA506" s="23" t="s">
        <v>4882</v>
      </c>
      <c r="AB506" s="23" t="s">
        <v>4303</v>
      </c>
      <c r="AC506" s="23" t="s">
        <v>4304</v>
      </c>
      <c r="AD506" s="40" t="s">
        <v>4305</v>
      </c>
      <c r="AF506" s="26">
        <v>82822</v>
      </c>
      <c r="AG506" s="26">
        <v>1509687.5</v>
      </c>
      <c r="AH506" s="26">
        <v>245</v>
      </c>
      <c r="AI506" s="23">
        <v>11</v>
      </c>
    </row>
    <row r="507" spans="1:35" x14ac:dyDescent="0.3">
      <c r="A507" s="23" t="s">
        <v>7529</v>
      </c>
      <c r="B507" s="22" t="s">
        <v>5552</v>
      </c>
      <c r="C507" s="22" t="s">
        <v>5553</v>
      </c>
      <c r="D507" s="26">
        <v>14373000</v>
      </c>
      <c r="E507" s="26">
        <v>1800000</v>
      </c>
      <c r="F507" s="24" t="s">
        <v>4565</v>
      </c>
      <c r="G507" s="23" t="s">
        <v>2988</v>
      </c>
      <c r="H507" s="23">
        <v>20150210</v>
      </c>
      <c r="I507" s="23" t="s">
        <v>2980</v>
      </c>
      <c r="J507" s="23" t="s">
        <v>2977</v>
      </c>
      <c r="Z507" s="23" t="s">
        <v>4276</v>
      </c>
      <c r="AA507" s="23" t="s">
        <v>4882</v>
      </c>
      <c r="AB507" s="23" t="s">
        <v>4565</v>
      </c>
      <c r="AC507" s="23" t="s">
        <v>4566</v>
      </c>
      <c r="AF507" s="26">
        <v>932678</v>
      </c>
      <c r="AG507" s="26">
        <v>8724251</v>
      </c>
      <c r="AH507" s="26">
        <v>960</v>
      </c>
      <c r="AI507" s="23">
        <v>11</v>
      </c>
    </row>
    <row r="508" spans="1:35" x14ac:dyDescent="0.3">
      <c r="A508" s="23" t="s">
        <v>7529</v>
      </c>
      <c r="B508" s="22" t="s">
        <v>5515</v>
      </c>
      <c r="C508" s="22" t="s">
        <v>5516</v>
      </c>
      <c r="D508" s="26">
        <v>61853830.619999997</v>
      </c>
      <c r="E508" s="26">
        <v>6700014</v>
      </c>
      <c r="F508" s="24" t="s">
        <v>4565</v>
      </c>
      <c r="G508" s="23" t="s">
        <v>2988</v>
      </c>
      <c r="H508" s="23">
        <v>20140729</v>
      </c>
      <c r="I508" s="23" t="s">
        <v>2980</v>
      </c>
      <c r="J508" s="23" t="s">
        <v>2977</v>
      </c>
      <c r="Z508" s="23" t="s">
        <v>4276</v>
      </c>
      <c r="AA508" s="23" t="s">
        <v>4882</v>
      </c>
      <c r="AB508" s="23" t="s">
        <v>4565</v>
      </c>
      <c r="AC508" s="23" t="s">
        <v>4566</v>
      </c>
      <c r="AF508" s="26">
        <v>3847748</v>
      </c>
      <c r="AG508" s="26">
        <v>39437116</v>
      </c>
      <c r="AH508" s="26">
        <v>4763</v>
      </c>
      <c r="AI508" s="23">
        <v>12</v>
      </c>
    </row>
    <row r="509" spans="1:35" x14ac:dyDescent="0.3">
      <c r="A509" s="23" t="s">
        <v>7529</v>
      </c>
      <c r="B509" s="22" t="s">
        <v>5538</v>
      </c>
      <c r="C509" s="22" t="s">
        <v>5539</v>
      </c>
      <c r="D509" s="26">
        <v>25553250</v>
      </c>
      <c r="E509" s="26">
        <v>3075000</v>
      </c>
      <c r="F509" s="24" t="s">
        <v>4301</v>
      </c>
      <c r="G509" s="23" t="s">
        <v>2988</v>
      </c>
      <c r="H509" s="23">
        <v>20141118</v>
      </c>
      <c r="I509" s="23" t="s">
        <v>2980</v>
      </c>
      <c r="J509" s="23" t="s">
        <v>2977</v>
      </c>
      <c r="Z509" s="23" t="s">
        <v>4276</v>
      </c>
      <c r="AA509" s="23" t="s">
        <v>4882</v>
      </c>
      <c r="AB509" s="23" t="s">
        <v>4303</v>
      </c>
      <c r="AC509" s="23" t="s">
        <v>5512</v>
      </c>
      <c r="AD509" s="40" t="s">
        <v>4305</v>
      </c>
      <c r="AF509" s="26">
        <v>1222089</v>
      </c>
      <c r="AG509" s="26">
        <v>11189250.5</v>
      </c>
      <c r="AH509" s="26">
        <v>2054</v>
      </c>
      <c r="AI509" s="23">
        <v>12</v>
      </c>
    </row>
    <row r="510" spans="1:35" x14ac:dyDescent="0.3">
      <c r="A510" s="23" t="s">
        <v>7529</v>
      </c>
      <c r="B510" s="22" t="s">
        <v>7492</v>
      </c>
      <c r="C510" s="22" t="s">
        <v>7493</v>
      </c>
      <c r="D510" s="26">
        <v>37398000</v>
      </c>
      <c r="E510" s="26">
        <v>4200000</v>
      </c>
      <c r="F510" s="24" t="s">
        <v>4565</v>
      </c>
      <c r="G510" s="23" t="s">
        <v>2988</v>
      </c>
      <c r="H510" s="23">
        <v>20120206</v>
      </c>
      <c r="I510" s="23" t="s">
        <v>2980</v>
      </c>
      <c r="J510" s="23" t="s">
        <v>2977</v>
      </c>
      <c r="Z510" s="23" t="s">
        <v>4276</v>
      </c>
      <c r="AA510" s="23" t="s">
        <v>4882</v>
      </c>
      <c r="AB510" s="23" t="s">
        <v>4565</v>
      </c>
      <c r="AC510" s="23" t="s">
        <v>4566</v>
      </c>
      <c r="AF510" s="26">
        <v>1407563</v>
      </c>
      <c r="AG510" s="26">
        <v>14622896</v>
      </c>
      <c r="AH510" s="26">
        <v>1725</v>
      </c>
      <c r="AI510" s="23">
        <v>12</v>
      </c>
    </row>
    <row r="511" spans="1:35" x14ac:dyDescent="0.3">
      <c r="A511" s="23" t="s">
        <v>7529</v>
      </c>
      <c r="B511" s="22" t="s">
        <v>7494</v>
      </c>
      <c r="C511" s="22" t="s">
        <v>7495</v>
      </c>
      <c r="D511" s="26">
        <v>167491872.33000001</v>
      </c>
      <c r="E511" s="26">
        <v>11999961</v>
      </c>
      <c r="F511" s="24" t="s">
        <v>4565</v>
      </c>
      <c r="G511" s="23" t="s">
        <v>2988</v>
      </c>
      <c r="H511" s="23">
        <v>20120215</v>
      </c>
      <c r="I511" s="23" t="s">
        <v>2980</v>
      </c>
      <c r="J511" s="23" t="s">
        <v>2977</v>
      </c>
      <c r="Z511" s="23" t="s">
        <v>4276</v>
      </c>
      <c r="AA511" s="23" t="s">
        <v>4882</v>
      </c>
      <c r="AB511" s="23" t="s">
        <v>4565</v>
      </c>
      <c r="AC511" s="23" t="s">
        <v>4566</v>
      </c>
      <c r="AF511" s="26">
        <v>5305997</v>
      </c>
      <c r="AG511" s="26">
        <v>81709477</v>
      </c>
      <c r="AH511" s="26">
        <v>13191</v>
      </c>
      <c r="AI511" s="23">
        <v>12</v>
      </c>
    </row>
    <row r="512" spans="1:35" x14ac:dyDescent="0.3">
      <c r="A512" s="23" t="s">
        <v>7529</v>
      </c>
      <c r="B512" s="22" t="s">
        <v>7496</v>
      </c>
      <c r="C512" s="22" t="s">
        <v>7497</v>
      </c>
      <c r="D512" s="26">
        <v>144525399.34</v>
      </c>
      <c r="E512" s="26">
        <v>11899981</v>
      </c>
      <c r="F512" s="24" t="s">
        <v>4565</v>
      </c>
      <c r="G512" s="23" t="s">
        <v>2988</v>
      </c>
      <c r="H512" s="23">
        <v>20120215</v>
      </c>
      <c r="I512" s="23" t="s">
        <v>2980</v>
      </c>
      <c r="J512" s="23" t="s">
        <v>2977</v>
      </c>
      <c r="Z512" s="23" t="s">
        <v>4276</v>
      </c>
      <c r="AA512" s="23" t="s">
        <v>4882</v>
      </c>
      <c r="AB512" s="23" t="s">
        <v>4565</v>
      </c>
      <c r="AC512" s="23" t="s">
        <v>4566</v>
      </c>
      <c r="AF512" s="26">
        <v>5481367</v>
      </c>
      <c r="AG512" s="26">
        <v>77445737</v>
      </c>
      <c r="AH512" s="26">
        <v>14437</v>
      </c>
      <c r="AI512" s="23">
        <v>12</v>
      </c>
    </row>
    <row r="513" spans="1:46" x14ac:dyDescent="0.3">
      <c r="A513" s="23" t="s">
        <v>7529</v>
      </c>
      <c r="B513" s="22" t="s">
        <v>5540</v>
      </c>
      <c r="C513" s="22" t="s">
        <v>5541</v>
      </c>
      <c r="D513" s="26">
        <v>81850800</v>
      </c>
      <c r="E513" s="26">
        <v>3125000</v>
      </c>
      <c r="F513" s="24" t="s">
        <v>4565</v>
      </c>
      <c r="G513" s="23" t="s">
        <v>2988</v>
      </c>
      <c r="H513" s="23">
        <v>20141118</v>
      </c>
      <c r="I513" s="23" t="s">
        <v>2980</v>
      </c>
      <c r="J513" s="23" t="s">
        <v>2977</v>
      </c>
      <c r="Z513" s="23" t="s">
        <v>4276</v>
      </c>
      <c r="AA513" s="23" t="s">
        <v>4882</v>
      </c>
      <c r="AB513" s="23" t="s">
        <v>4565</v>
      </c>
      <c r="AC513" s="23" t="s">
        <v>4566</v>
      </c>
      <c r="AF513" s="26">
        <v>2091668</v>
      </c>
      <c r="AG513" s="26">
        <v>50861029</v>
      </c>
      <c r="AH513" s="26">
        <v>4214</v>
      </c>
      <c r="AI513" s="23">
        <v>12</v>
      </c>
    </row>
    <row r="514" spans="1:46" x14ac:dyDescent="0.3">
      <c r="A514" s="23" t="s">
        <v>7529</v>
      </c>
      <c r="B514" s="22" t="s">
        <v>5542</v>
      </c>
      <c r="C514" s="22" t="s">
        <v>5543</v>
      </c>
      <c r="D514" s="26">
        <v>46224050</v>
      </c>
      <c r="E514" s="26">
        <v>2045000</v>
      </c>
      <c r="F514" s="24" t="s">
        <v>4565</v>
      </c>
      <c r="G514" s="23" t="s">
        <v>2988</v>
      </c>
      <c r="H514" s="23">
        <v>20141118</v>
      </c>
      <c r="I514" s="23" t="s">
        <v>2980</v>
      </c>
      <c r="J514" s="23" t="s">
        <v>2977</v>
      </c>
      <c r="Z514" s="23" t="s">
        <v>4276</v>
      </c>
      <c r="AA514" s="23" t="s">
        <v>4882</v>
      </c>
      <c r="AB514" s="23" t="s">
        <v>4565</v>
      </c>
      <c r="AC514" s="23" t="s">
        <v>4566</v>
      </c>
      <c r="AF514" s="26">
        <v>1064197</v>
      </c>
      <c r="AG514" s="26">
        <v>23413147</v>
      </c>
      <c r="AH514" s="26">
        <v>2691</v>
      </c>
      <c r="AI514" s="23">
        <v>12</v>
      </c>
    </row>
    <row r="515" spans="1:46" x14ac:dyDescent="0.3">
      <c r="A515" s="23" t="s">
        <v>7529</v>
      </c>
      <c r="B515" s="22" t="s">
        <v>7498</v>
      </c>
      <c r="C515" s="22" t="s">
        <v>7499</v>
      </c>
      <c r="D515" s="26">
        <v>52050000</v>
      </c>
      <c r="E515" s="26">
        <v>3150000</v>
      </c>
      <c r="F515" s="24" t="s">
        <v>4565</v>
      </c>
      <c r="G515" s="23" t="s">
        <v>2988</v>
      </c>
      <c r="H515" s="23">
        <v>20120206</v>
      </c>
      <c r="I515" s="23" t="s">
        <v>2980</v>
      </c>
      <c r="J515" s="23" t="s">
        <v>2977</v>
      </c>
      <c r="Z515" s="23" t="s">
        <v>4276</v>
      </c>
      <c r="AA515" s="23" t="s">
        <v>4882</v>
      </c>
      <c r="AB515" s="23" t="s">
        <v>4565</v>
      </c>
      <c r="AC515" s="23" t="s">
        <v>4566</v>
      </c>
      <c r="AF515" s="26">
        <v>671644</v>
      </c>
      <c r="AG515" s="26">
        <v>11412997</v>
      </c>
      <c r="AH515" s="26">
        <v>2168</v>
      </c>
      <c r="AI515" s="23">
        <v>12</v>
      </c>
    </row>
    <row r="516" spans="1:46" x14ac:dyDescent="0.3">
      <c r="A516" s="23" t="s">
        <v>7529</v>
      </c>
      <c r="B516" s="22" t="s">
        <v>5482</v>
      </c>
      <c r="C516" s="22" t="s">
        <v>5483</v>
      </c>
      <c r="D516" s="26">
        <v>16183149.84</v>
      </c>
      <c r="E516" s="26">
        <v>1671813</v>
      </c>
      <c r="F516" s="24" t="s">
        <v>4301</v>
      </c>
      <c r="G516" s="23" t="s">
        <v>2988</v>
      </c>
      <c r="H516" s="23">
        <v>20130403</v>
      </c>
      <c r="I516" s="23" t="s">
        <v>2980</v>
      </c>
      <c r="J516" s="23" t="s">
        <v>2977</v>
      </c>
      <c r="Z516" s="23" t="s">
        <v>4276</v>
      </c>
      <c r="AA516" s="23" t="s">
        <v>4882</v>
      </c>
      <c r="AB516" s="23" t="s">
        <v>4303</v>
      </c>
      <c r="AC516" s="23" t="s">
        <v>4304</v>
      </c>
      <c r="AD516" s="40" t="s">
        <v>4305</v>
      </c>
      <c r="AF516" s="26">
        <v>1067427</v>
      </c>
      <c r="AG516" s="26">
        <v>10685045.5</v>
      </c>
      <c r="AH516" s="26">
        <v>1069</v>
      </c>
      <c r="AI516" s="23">
        <v>12</v>
      </c>
    </row>
    <row r="517" spans="1:46" x14ac:dyDescent="0.3">
      <c r="A517" s="23" t="s">
        <v>7529</v>
      </c>
      <c r="B517" s="22" t="s">
        <v>7500</v>
      </c>
      <c r="C517" s="22" t="s">
        <v>7501</v>
      </c>
      <c r="D517" s="26">
        <v>111926569.77</v>
      </c>
      <c r="E517" s="26">
        <v>8524991</v>
      </c>
      <c r="F517" s="24" t="s">
        <v>4565</v>
      </c>
      <c r="G517" s="23" t="s">
        <v>2988</v>
      </c>
      <c r="H517" s="23">
        <v>20120206</v>
      </c>
      <c r="I517" s="23" t="s">
        <v>2980</v>
      </c>
      <c r="J517" s="23" t="s">
        <v>2977</v>
      </c>
      <c r="Z517" s="23" t="s">
        <v>4276</v>
      </c>
      <c r="AA517" s="23" t="s">
        <v>4882</v>
      </c>
      <c r="AB517" s="23" t="s">
        <v>4565</v>
      </c>
      <c r="AC517" s="23" t="s">
        <v>4566</v>
      </c>
      <c r="AF517" s="26">
        <v>2617264</v>
      </c>
      <c r="AG517" s="26">
        <v>34758302</v>
      </c>
      <c r="AH517" s="26">
        <v>5037</v>
      </c>
      <c r="AI517" s="23">
        <v>12</v>
      </c>
    </row>
    <row r="518" spans="1:46" x14ac:dyDescent="0.3">
      <c r="A518" s="23" t="s">
        <v>7529</v>
      </c>
      <c r="B518" s="22" t="s">
        <v>5496</v>
      </c>
      <c r="C518" s="22" t="s">
        <v>5497</v>
      </c>
      <c r="D518" s="26">
        <v>156279101.59999999</v>
      </c>
      <c r="E518" s="26">
        <v>11049980</v>
      </c>
      <c r="F518" s="24" t="s">
        <v>4565</v>
      </c>
      <c r="G518" s="23" t="s">
        <v>2988</v>
      </c>
      <c r="H518" s="23">
        <v>20131022</v>
      </c>
      <c r="I518" s="23" t="s">
        <v>2980</v>
      </c>
      <c r="J518" s="23" t="s">
        <v>2977</v>
      </c>
      <c r="Z518" s="23" t="s">
        <v>4276</v>
      </c>
      <c r="AA518" s="23" t="s">
        <v>4882</v>
      </c>
      <c r="AB518" s="23" t="s">
        <v>4565</v>
      </c>
      <c r="AC518" s="23" t="s">
        <v>4566</v>
      </c>
      <c r="AF518" s="26">
        <v>5266496</v>
      </c>
      <c r="AG518" s="26">
        <v>72096630.5</v>
      </c>
      <c r="AH518" s="26">
        <v>6921</v>
      </c>
      <c r="AI518" s="23">
        <v>12</v>
      </c>
    </row>
    <row r="519" spans="1:46" x14ac:dyDescent="0.3">
      <c r="A519" s="23" t="s">
        <v>7529</v>
      </c>
      <c r="B519" s="22" t="s">
        <v>5498</v>
      </c>
      <c r="C519" s="22" t="s">
        <v>5499</v>
      </c>
      <c r="D519" s="26">
        <v>257019748.5</v>
      </c>
      <c r="E519" s="26">
        <v>18199989</v>
      </c>
      <c r="F519" s="24" t="s">
        <v>4565</v>
      </c>
      <c r="G519" s="23" t="s">
        <v>2988</v>
      </c>
      <c r="H519" s="23">
        <v>20131022</v>
      </c>
      <c r="I519" s="23" t="s">
        <v>2980</v>
      </c>
      <c r="J519" s="23" t="s">
        <v>2977</v>
      </c>
      <c r="Z519" s="23" t="s">
        <v>4276</v>
      </c>
      <c r="AA519" s="23" t="s">
        <v>4882</v>
      </c>
      <c r="AB519" s="23" t="s">
        <v>4565</v>
      </c>
      <c r="AC519" s="23" t="s">
        <v>4566</v>
      </c>
      <c r="AF519" s="26">
        <v>6927106</v>
      </c>
      <c r="AG519" s="26">
        <v>97376241.5</v>
      </c>
      <c r="AH519" s="26">
        <v>12024</v>
      </c>
      <c r="AI519" s="23">
        <v>12</v>
      </c>
    </row>
    <row r="520" spans="1:46" x14ac:dyDescent="0.3">
      <c r="A520" s="23" t="s">
        <v>7529</v>
      </c>
      <c r="B520" s="22" t="s">
        <v>5500</v>
      </c>
      <c r="C520" s="22" t="s">
        <v>5501</v>
      </c>
      <c r="D520" s="26">
        <v>22495000</v>
      </c>
      <c r="E520" s="26">
        <v>2250000</v>
      </c>
      <c r="F520" s="24" t="s">
        <v>4565</v>
      </c>
      <c r="G520" s="23" t="s">
        <v>2988</v>
      </c>
      <c r="H520" s="23">
        <v>20140219</v>
      </c>
      <c r="I520" s="23" t="s">
        <v>2980</v>
      </c>
      <c r="J520" s="23" t="s">
        <v>2977</v>
      </c>
      <c r="Z520" s="23" t="s">
        <v>4276</v>
      </c>
      <c r="AA520" s="23" t="s">
        <v>4882</v>
      </c>
      <c r="AB520" s="23" t="s">
        <v>4565</v>
      </c>
      <c r="AC520" s="23" t="s">
        <v>4566</v>
      </c>
      <c r="AF520" s="26">
        <v>291504</v>
      </c>
      <c r="AG520" s="26">
        <v>3115819</v>
      </c>
      <c r="AH520" s="26">
        <v>321</v>
      </c>
      <c r="AI520" s="23">
        <v>12</v>
      </c>
    </row>
    <row r="521" spans="1:46" x14ac:dyDescent="0.3">
      <c r="A521" s="23" t="s">
        <v>7529</v>
      </c>
      <c r="B521" s="22" t="s">
        <v>5502</v>
      </c>
      <c r="C521" s="22" t="s">
        <v>5503</v>
      </c>
      <c r="D521" s="26">
        <v>72935000</v>
      </c>
      <c r="E521" s="26">
        <v>3000000</v>
      </c>
      <c r="F521" s="24" t="s">
        <v>4565</v>
      </c>
      <c r="G521" s="23" t="s">
        <v>2988</v>
      </c>
      <c r="H521" s="23">
        <v>20140211</v>
      </c>
      <c r="I521" s="23" t="s">
        <v>2980</v>
      </c>
      <c r="J521" s="23" t="s">
        <v>2977</v>
      </c>
      <c r="Z521" s="23" t="s">
        <v>4276</v>
      </c>
      <c r="AA521" s="23" t="s">
        <v>4882</v>
      </c>
      <c r="AB521" s="23" t="s">
        <v>4565</v>
      </c>
      <c r="AC521" s="23" t="s">
        <v>4566</v>
      </c>
      <c r="AF521" s="26">
        <v>2744290</v>
      </c>
      <c r="AG521" s="26">
        <v>65420983.5</v>
      </c>
      <c r="AH521" s="26">
        <v>5110</v>
      </c>
      <c r="AI521" s="23">
        <v>12</v>
      </c>
    </row>
    <row r="522" spans="1:46" x14ac:dyDescent="0.3">
      <c r="A522" s="23" t="s">
        <v>7529</v>
      </c>
      <c r="B522" s="22" t="s">
        <v>5504</v>
      </c>
      <c r="C522" s="22" t="s">
        <v>5505</v>
      </c>
      <c r="D522" s="26">
        <v>34080000</v>
      </c>
      <c r="E522" s="26">
        <v>2300000</v>
      </c>
      <c r="F522" s="24" t="s">
        <v>4565</v>
      </c>
      <c r="G522" s="23" t="s">
        <v>2988</v>
      </c>
      <c r="H522" s="23">
        <v>20140211</v>
      </c>
      <c r="I522" s="23" t="s">
        <v>2980</v>
      </c>
      <c r="J522" s="23" t="s">
        <v>2977</v>
      </c>
      <c r="Z522" s="23" t="s">
        <v>4276</v>
      </c>
      <c r="AA522" s="23" t="s">
        <v>4882</v>
      </c>
      <c r="AB522" s="23" t="s">
        <v>4565</v>
      </c>
      <c r="AC522" s="23" t="s">
        <v>4566</v>
      </c>
      <c r="AF522" s="26">
        <v>646374</v>
      </c>
      <c r="AG522" s="26">
        <v>8392516.5</v>
      </c>
      <c r="AH522" s="26">
        <v>798</v>
      </c>
      <c r="AI522" s="23">
        <v>12</v>
      </c>
    </row>
    <row r="523" spans="1:46" x14ac:dyDescent="0.3">
      <c r="A523" s="23" t="s">
        <v>7529</v>
      </c>
      <c r="B523" s="22" t="s">
        <v>5506</v>
      </c>
      <c r="C523" s="22" t="s">
        <v>5507</v>
      </c>
      <c r="D523" s="26">
        <v>41319350</v>
      </c>
      <c r="E523" s="26">
        <v>1685000</v>
      </c>
      <c r="F523" s="24" t="s">
        <v>4565</v>
      </c>
      <c r="G523" s="23" t="s">
        <v>2988</v>
      </c>
      <c r="H523" s="23">
        <v>20140219</v>
      </c>
      <c r="I523" s="23" t="s">
        <v>2980</v>
      </c>
      <c r="J523" s="23" t="s">
        <v>2977</v>
      </c>
      <c r="Z523" s="23" t="s">
        <v>4276</v>
      </c>
      <c r="AA523" s="23" t="s">
        <v>4882</v>
      </c>
      <c r="AB523" s="23" t="s">
        <v>4565</v>
      </c>
      <c r="AC523" s="23" t="s">
        <v>4566</v>
      </c>
      <c r="AF523" s="26">
        <v>845562</v>
      </c>
      <c r="AG523" s="26">
        <v>20297087</v>
      </c>
      <c r="AH523" s="26">
        <v>2598</v>
      </c>
      <c r="AI523" s="23">
        <v>12</v>
      </c>
    </row>
    <row r="524" spans="1:46" x14ac:dyDescent="0.3">
      <c r="A524" s="23" t="s">
        <v>7529</v>
      </c>
      <c r="B524" s="22" t="s">
        <v>5480</v>
      </c>
      <c r="C524" s="22" t="s">
        <v>5481</v>
      </c>
      <c r="D524" s="26">
        <v>4476000</v>
      </c>
      <c r="E524" s="26">
        <v>450000</v>
      </c>
      <c r="F524" s="24" t="s">
        <v>4565</v>
      </c>
      <c r="G524" s="23" t="s">
        <v>2988</v>
      </c>
      <c r="H524" s="23">
        <v>20130121</v>
      </c>
      <c r="I524" s="23" t="s">
        <v>2980</v>
      </c>
      <c r="J524" s="23" t="s">
        <v>2977</v>
      </c>
      <c r="Z524" s="23" t="s">
        <v>4276</v>
      </c>
      <c r="AA524" s="23" t="s">
        <v>4882</v>
      </c>
      <c r="AB524" s="23" t="s">
        <v>4565</v>
      </c>
      <c r="AC524" s="23" t="s">
        <v>4566</v>
      </c>
      <c r="AF524" s="26">
        <v>83352</v>
      </c>
      <c r="AG524" s="26">
        <v>847929.5</v>
      </c>
      <c r="AH524" s="26">
        <v>156</v>
      </c>
      <c r="AI524" s="23">
        <v>12</v>
      </c>
    </row>
    <row r="525" spans="1:46" x14ac:dyDescent="0.3">
      <c r="A525" s="23" t="s">
        <v>7529</v>
      </c>
      <c r="B525" s="22" t="s">
        <v>7193</v>
      </c>
      <c r="C525" s="22" t="s">
        <v>7194</v>
      </c>
      <c r="D525" s="26">
        <v>61468000</v>
      </c>
      <c r="E525" s="26">
        <v>5300000</v>
      </c>
      <c r="F525" s="24" t="s">
        <v>4565</v>
      </c>
      <c r="G525" s="23" t="s">
        <v>2988</v>
      </c>
      <c r="H525" s="23">
        <v>20111026</v>
      </c>
      <c r="I525" s="23" t="s">
        <v>2980</v>
      </c>
      <c r="J525" s="23" t="s">
        <v>2977</v>
      </c>
      <c r="Z525" s="23" t="s">
        <v>4276</v>
      </c>
      <c r="AA525" s="23" t="s">
        <v>4882</v>
      </c>
      <c r="AB525" s="23" t="s">
        <v>4565</v>
      </c>
      <c r="AC525" s="23" t="s">
        <v>4566</v>
      </c>
      <c r="AF525" s="26">
        <v>1827381</v>
      </c>
      <c r="AG525" s="26">
        <v>22056900.5</v>
      </c>
      <c r="AH525" s="26">
        <v>3280</v>
      </c>
      <c r="AI525" s="23">
        <v>12</v>
      </c>
    </row>
    <row r="526" spans="1:46" x14ac:dyDescent="0.3">
      <c r="A526" s="23" t="s">
        <v>7529</v>
      </c>
      <c r="B526" s="22" t="s">
        <v>5492</v>
      </c>
      <c r="C526" s="22" t="s">
        <v>5493</v>
      </c>
      <c r="D526" s="26">
        <v>122796000</v>
      </c>
      <c r="E526" s="26">
        <v>10925000</v>
      </c>
      <c r="F526" s="24" t="s">
        <v>4565</v>
      </c>
      <c r="G526" s="23" t="s">
        <v>2988</v>
      </c>
      <c r="H526" s="23">
        <v>20130822</v>
      </c>
      <c r="I526" s="23" t="s">
        <v>2980</v>
      </c>
      <c r="J526" s="23" t="s">
        <v>2977</v>
      </c>
      <c r="Z526" s="23" t="s">
        <v>4276</v>
      </c>
      <c r="AA526" s="23" t="s">
        <v>4882</v>
      </c>
      <c r="AB526" s="23" t="s">
        <v>4565</v>
      </c>
      <c r="AC526" s="23" t="s">
        <v>4566</v>
      </c>
      <c r="AF526" s="26">
        <v>4132913</v>
      </c>
      <c r="AG526" s="26">
        <v>47639885</v>
      </c>
      <c r="AH526" s="26">
        <v>5243</v>
      </c>
      <c r="AI526" s="23">
        <v>12</v>
      </c>
    </row>
    <row r="527" spans="1:46" x14ac:dyDescent="0.3">
      <c r="A527" s="23" t="s">
        <v>7529</v>
      </c>
      <c r="B527" s="22" t="s">
        <v>4956</v>
      </c>
      <c r="C527" s="22" t="s">
        <v>4957</v>
      </c>
      <c r="D527" s="26">
        <v>4479674546.9499998</v>
      </c>
      <c r="E527" s="26">
        <v>228798505</v>
      </c>
      <c r="F527" s="24" t="s">
        <v>2989</v>
      </c>
      <c r="H527" s="23">
        <v>19940328</v>
      </c>
      <c r="I527" s="23" t="s">
        <v>2980</v>
      </c>
      <c r="J527" s="23" t="s">
        <v>2977</v>
      </c>
      <c r="O527" s="23">
        <v>1</v>
      </c>
      <c r="T527" s="23" t="s">
        <v>2990</v>
      </c>
      <c r="Z527" s="23" t="s">
        <v>4276</v>
      </c>
      <c r="AF527" s="26">
        <v>58607043</v>
      </c>
      <c r="AG527" s="26">
        <v>1170930321.5</v>
      </c>
      <c r="AH527" s="26">
        <v>304227</v>
      </c>
      <c r="AI527" s="23">
        <v>12</v>
      </c>
    </row>
    <row r="528" spans="1:46" x14ac:dyDescent="0.3">
      <c r="A528" s="23" t="s">
        <v>7529</v>
      </c>
      <c r="B528" s="22" t="s">
        <v>5467</v>
      </c>
      <c r="C528" s="22" t="s">
        <v>5468</v>
      </c>
      <c r="D528" s="26">
        <v>701422160.77999997</v>
      </c>
      <c r="E528" s="26">
        <v>155525978</v>
      </c>
      <c r="F528" s="24" t="s">
        <v>2979</v>
      </c>
      <c r="G528" s="23" t="s">
        <v>4281</v>
      </c>
      <c r="H528" s="23">
        <v>20080115</v>
      </c>
      <c r="I528" s="23" t="s">
        <v>2976</v>
      </c>
      <c r="J528" s="23" t="s">
        <v>2977</v>
      </c>
      <c r="K528" s="23" t="s">
        <v>4282</v>
      </c>
      <c r="M528" s="23">
        <v>1</v>
      </c>
      <c r="O528" s="23">
        <v>1</v>
      </c>
      <c r="Z528" s="23" t="s">
        <v>4276</v>
      </c>
      <c r="AF528" s="26">
        <v>131772488</v>
      </c>
      <c r="AG528" s="26">
        <v>731339000.5</v>
      </c>
      <c r="AH528" s="26">
        <v>470008</v>
      </c>
      <c r="AI528" s="23">
        <v>12</v>
      </c>
      <c r="AN528" s="23" t="s">
        <v>3003</v>
      </c>
      <c r="AT528" s="23">
        <v>1</v>
      </c>
    </row>
    <row r="529" spans="1:63" x14ac:dyDescent="0.3">
      <c r="A529" s="23" t="s">
        <v>7529</v>
      </c>
      <c r="B529" s="22" t="s">
        <v>5465</v>
      </c>
      <c r="C529" s="22" t="s">
        <v>5466</v>
      </c>
      <c r="D529" s="26">
        <v>1387829432.47</v>
      </c>
      <c r="E529" s="26">
        <v>63967429</v>
      </c>
      <c r="F529" s="24" t="s">
        <v>2982</v>
      </c>
      <c r="G529" s="23" t="s">
        <v>2988</v>
      </c>
      <c r="H529" s="23">
        <v>20060614</v>
      </c>
      <c r="I529" s="23" t="s">
        <v>2980</v>
      </c>
      <c r="J529" s="23" t="s">
        <v>2977</v>
      </c>
      <c r="Z529" s="23" t="s">
        <v>4276</v>
      </c>
      <c r="AE529" s="50">
        <v>2011</v>
      </c>
      <c r="AF529" s="26">
        <v>5552574</v>
      </c>
      <c r="AG529" s="26">
        <v>106942049.5</v>
      </c>
      <c r="AH529" s="26">
        <v>26133</v>
      </c>
      <c r="AI529" s="23">
        <v>12</v>
      </c>
    </row>
    <row r="530" spans="1:63" x14ac:dyDescent="0.3">
      <c r="A530" s="23" t="s">
        <v>7529</v>
      </c>
      <c r="B530" s="22" t="s">
        <v>5477</v>
      </c>
      <c r="C530" s="22" t="s">
        <v>5478</v>
      </c>
      <c r="D530" s="26">
        <v>29710637.75</v>
      </c>
      <c r="E530" s="26">
        <v>3532775</v>
      </c>
      <c r="F530" s="24" t="s">
        <v>4301</v>
      </c>
      <c r="G530" s="23" t="s">
        <v>2988</v>
      </c>
      <c r="H530" s="23">
        <v>20121219</v>
      </c>
      <c r="I530" s="23" t="s">
        <v>2980</v>
      </c>
      <c r="J530" s="23" t="s">
        <v>2977</v>
      </c>
      <c r="Z530" s="23" t="s">
        <v>4276</v>
      </c>
      <c r="AA530" s="23" t="s">
        <v>5479</v>
      </c>
      <c r="AB530" s="23" t="s">
        <v>4303</v>
      </c>
      <c r="AC530" s="23" t="s">
        <v>5308</v>
      </c>
      <c r="AD530" s="40" t="s">
        <v>4305</v>
      </c>
      <c r="AF530" s="26">
        <v>1267091</v>
      </c>
      <c r="AG530" s="26">
        <v>10763134</v>
      </c>
      <c r="AH530" s="26">
        <v>1313</v>
      </c>
      <c r="AI530" s="23">
        <v>12</v>
      </c>
    </row>
    <row r="531" spans="1:63" x14ac:dyDescent="0.3">
      <c r="A531" s="23" t="s">
        <v>7529</v>
      </c>
      <c r="B531" s="22" t="s">
        <v>5474</v>
      </c>
      <c r="C531" s="22" t="s">
        <v>5475</v>
      </c>
      <c r="D531" s="26">
        <v>5290216.95</v>
      </c>
      <c r="E531" s="26">
        <v>105804339</v>
      </c>
      <c r="F531" s="24" t="s">
        <v>2979</v>
      </c>
      <c r="G531" s="23" t="s">
        <v>4281</v>
      </c>
      <c r="H531" s="23">
        <v>20121101</v>
      </c>
      <c r="I531" s="23" t="s">
        <v>2976</v>
      </c>
      <c r="J531" s="23" t="s">
        <v>2977</v>
      </c>
      <c r="M531" s="23">
        <v>1</v>
      </c>
      <c r="Z531" s="23" t="s">
        <v>4276</v>
      </c>
      <c r="AF531" s="26">
        <v>11185092</v>
      </c>
      <c r="AG531" s="26">
        <v>683750.5</v>
      </c>
      <c r="AH531" s="26">
        <v>847</v>
      </c>
      <c r="AI531" s="23">
        <v>12</v>
      </c>
      <c r="AK531" s="23" t="s">
        <v>3021</v>
      </c>
      <c r="AL531" s="23" t="s">
        <v>3066</v>
      </c>
      <c r="AP531" s="23" t="s">
        <v>5476</v>
      </c>
      <c r="AV531" s="23">
        <v>1</v>
      </c>
      <c r="AZ531" s="23">
        <v>1</v>
      </c>
    </row>
    <row r="532" spans="1:63" x14ac:dyDescent="0.3">
      <c r="A532" s="23" t="s">
        <v>7529</v>
      </c>
      <c r="B532" s="22" t="s">
        <v>5451</v>
      </c>
      <c r="C532" s="22" t="s">
        <v>5452</v>
      </c>
      <c r="D532" s="26">
        <v>3570735004.7600002</v>
      </c>
      <c r="E532" s="26">
        <v>689331082</v>
      </c>
      <c r="F532" s="24" t="s">
        <v>2979</v>
      </c>
      <c r="G532" s="23" t="s">
        <v>4281</v>
      </c>
      <c r="H532" s="23">
        <v>20000111</v>
      </c>
      <c r="I532" s="23" t="s">
        <v>2976</v>
      </c>
      <c r="J532" s="23" t="s">
        <v>2977</v>
      </c>
      <c r="K532" s="23" t="s">
        <v>4409</v>
      </c>
      <c r="M532" s="23">
        <v>1</v>
      </c>
      <c r="O532" s="23">
        <v>60</v>
      </c>
      <c r="Z532" s="23" t="s">
        <v>4276</v>
      </c>
      <c r="AF532" s="26">
        <v>1015154332</v>
      </c>
      <c r="AG532" s="26">
        <v>10028299387.5</v>
      </c>
      <c r="AH532" s="26">
        <v>3016567</v>
      </c>
      <c r="AI532" s="23">
        <v>12</v>
      </c>
      <c r="AJ532" s="23" t="s">
        <v>5453</v>
      </c>
      <c r="AK532" s="23" t="s">
        <v>3021</v>
      </c>
      <c r="AP532" s="23" t="s">
        <v>3004</v>
      </c>
      <c r="AS532" s="23">
        <v>1</v>
      </c>
      <c r="AU532" s="23">
        <v>1</v>
      </c>
      <c r="AV532" s="23">
        <v>1</v>
      </c>
      <c r="BK532" s="22" t="s">
        <v>5454</v>
      </c>
    </row>
    <row r="533" spans="1:63" x14ac:dyDescent="0.3">
      <c r="A533" s="23" t="s">
        <v>7529</v>
      </c>
      <c r="B533" s="22" t="s">
        <v>5471</v>
      </c>
      <c r="C533" s="22" t="s">
        <v>5472</v>
      </c>
      <c r="D533" s="26">
        <v>30139476.66</v>
      </c>
      <c r="E533" s="26">
        <v>3315674</v>
      </c>
      <c r="F533" s="24" t="s">
        <v>4301</v>
      </c>
      <c r="G533" s="23" t="s">
        <v>2988</v>
      </c>
      <c r="H533" s="23">
        <v>20110520</v>
      </c>
      <c r="I533" s="23" t="s">
        <v>2980</v>
      </c>
      <c r="J533" s="23" t="s">
        <v>2977</v>
      </c>
      <c r="Z533" s="23" t="s">
        <v>4276</v>
      </c>
      <c r="AA533" s="23" t="s">
        <v>5473</v>
      </c>
      <c r="AB533" s="23" t="s">
        <v>4303</v>
      </c>
      <c r="AC533" s="23" t="s">
        <v>4319</v>
      </c>
      <c r="AD533" s="40" t="s">
        <v>4305</v>
      </c>
      <c r="AF533" s="26">
        <v>1043362</v>
      </c>
      <c r="AG533" s="26">
        <v>10554295</v>
      </c>
      <c r="AH533" s="26">
        <v>1079</v>
      </c>
      <c r="AI533" s="23">
        <v>12</v>
      </c>
    </row>
    <row r="534" spans="1:63" x14ac:dyDescent="0.3">
      <c r="A534" s="23" t="s">
        <v>7529</v>
      </c>
      <c r="B534" s="22" t="s">
        <v>5484</v>
      </c>
      <c r="C534" s="22" t="s">
        <v>5485</v>
      </c>
      <c r="D534" s="26">
        <v>4184500</v>
      </c>
      <c r="E534" s="26">
        <v>250000</v>
      </c>
      <c r="F534" s="24" t="s">
        <v>4565</v>
      </c>
      <c r="G534" s="23" t="s">
        <v>2988</v>
      </c>
      <c r="H534" s="23">
        <v>20130515</v>
      </c>
      <c r="I534" s="23" t="s">
        <v>2980</v>
      </c>
      <c r="J534" s="23" t="s">
        <v>2977</v>
      </c>
      <c r="Z534" s="23" t="s">
        <v>4276</v>
      </c>
      <c r="AA534" s="23" t="s">
        <v>5473</v>
      </c>
      <c r="AB534" s="23" t="s">
        <v>4565</v>
      </c>
      <c r="AC534" s="23" t="s">
        <v>4566</v>
      </c>
      <c r="AF534" s="26">
        <v>117096</v>
      </c>
      <c r="AG534" s="26">
        <v>2127142</v>
      </c>
      <c r="AH534" s="26">
        <v>389</v>
      </c>
      <c r="AI534" s="23">
        <v>12</v>
      </c>
    </row>
    <row r="535" spans="1:63" x14ac:dyDescent="0.3">
      <c r="A535" s="23" t="s">
        <v>7529</v>
      </c>
      <c r="B535" s="22" t="s">
        <v>5486</v>
      </c>
      <c r="C535" s="22" t="s">
        <v>5487</v>
      </c>
      <c r="D535" s="26">
        <v>2522500</v>
      </c>
      <c r="E535" s="26">
        <v>200000</v>
      </c>
      <c r="F535" s="24" t="s">
        <v>4565</v>
      </c>
      <c r="G535" s="23" t="s">
        <v>2988</v>
      </c>
      <c r="H535" s="23">
        <v>20130515</v>
      </c>
      <c r="I535" s="23" t="s">
        <v>2980</v>
      </c>
      <c r="J535" s="23" t="s">
        <v>2977</v>
      </c>
      <c r="Z535" s="23" t="s">
        <v>4276</v>
      </c>
      <c r="AA535" s="23" t="s">
        <v>5473</v>
      </c>
      <c r="AB535" s="23" t="s">
        <v>4565</v>
      </c>
      <c r="AC535" s="23" t="s">
        <v>4566</v>
      </c>
      <c r="AF535" s="26">
        <v>26862</v>
      </c>
      <c r="AG535" s="26">
        <v>409610.5</v>
      </c>
      <c r="AH535" s="26">
        <v>333</v>
      </c>
      <c r="AI535" s="23">
        <v>12</v>
      </c>
    </row>
    <row r="536" spans="1:63" x14ac:dyDescent="0.3">
      <c r="A536" s="23" t="s">
        <v>7529</v>
      </c>
      <c r="B536" s="22" t="s">
        <v>5508</v>
      </c>
      <c r="C536" s="22" t="s">
        <v>5509</v>
      </c>
      <c r="D536" s="26">
        <v>36351600</v>
      </c>
      <c r="E536" s="26">
        <v>1850000</v>
      </c>
      <c r="F536" s="24" t="s">
        <v>4565</v>
      </c>
      <c r="G536" s="23" t="s">
        <v>2988</v>
      </c>
      <c r="H536" s="23">
        <v>20140204</v>
      </c>
      <c r="I536" s="23" t="s">
        <v>2980</v>
      </c>
      <c r="J536" s="23" t="s">
        <v>2977</v>
      </c>
      <c r="Z536" s="23" t="s">
        <v>4276</v>
      </c>
      <c r="AA536" s="23" t="s">
        <v>5473</v>
      </c>
      <c r="AB536" s="23" t="s">
        <v>4565</v>
      </c>
      <c r="AC536" s="23" t="s">
        <v>4566</v>
      </c>
      <c r="AF536" s="26">
        <v>950503</v>
      </c>
      <c r="AG536" s="26">
        <v>20324423</v>
      </c>
      <c r="AH536" s="26">
        <v>2843</v>
      </c>
      <c r="AI536" s="23">
        <v>12</v>
      </c>
    </row>
    <row r="537" spans="1:63" x14ac:dyDescent="0.3">
      <c r="A537" s="23" t="s">
        <v>7529</v>
      </c>
      <c r="B537" s="22" t="s">
        <v>5520</v>
      </c>
      <c r="C537" s="22" t="s">
        <v>5521</v>
      </c>
      <c r="D537" s="26">
        <v>3456000</v>
      </c>
      <c r="E537" s="26">
        <v>150000</v>
      </c>
      <c r="F537" s="24" t="s">
        <v>4565</v>
      </c>
      <c r="G537" s="23" t="s">
        <v>2988</v>
      </c>
      <c r="H537" s="23">
        <v>20141030</v>
      </c>
      <c r="I537" s="23" t="s">
        <v>2980</v>
      </c>
      <c r="J537" s="23" t="s">
        <v>2977</v>
      </c>
      <c r="Z537" s="23" t="s">
        <v>4276</v>
      </c>
      <c r="AA537" s="23" t="s">
        <v>5473</v>
      </c>
      <c r="AB537" s="23" t="s">
        <v>4565</v>
      </c>
      <c r="AC537" s="23" t="s">
        <v>4566</v>
      </c>
      <c r="AF537" s="26">
        <v>88614</v>
      </c>
      <c r="AG537" s="26">
        <v>1994823</v>
      </c>
      <c r="AH537" s="26">
        <v>300</v>
      </c>
      <c r="AI537" s="23">
        <v>12</v>
      </c>
    </row>
    <row r="538" spans="1:63" x14ac:dyDescent="0.3">
      <c r="A538" s="23" t="s">
        <v>7529</v>
      </c>
      <c r="B538" s="22" t="s">
        <v>5522</v>
      </c>
      <c r="C538" s="22" t="s">
        <v>5523</v>
      </c>
      <c r="D538" s="26">
        <v>3718500</v>
      </c>
      <c r="E538" s="26">
        <v>150000</v>
      </c>
      <c r="F538" s="24" t="s">
        <v>4565</v>
      </c>
      <c r="G538" s="23" t="s">
        <v>2988</v>
      </c>
      <c r="H538" s="23">
        <v>20141030</v>
      </c>
      <c r="I538" s="23" t="s">
        <v>2980</v>
      </c>
      <c r="J538" s="23" t="s">
        <v>2977</v>
      </c>
      <c r="Z538" s="23" t="s">
        <v>4276</v>
      </c>
      <c r="AA538" s="23" t="s">
        <v>5473</v>
      </c>
      <c r="AB538" s="23" t="s">
        <v>4565</v>
      </c>
      <c r="AC538" s="23" t="s">
        <v>4566</v>
      </c>
      <c r="AF538" s="26">
        <v>426084</v>
      </c>
      <c r="AG538" s="26">
        <v>9483996</v>
      </c>
      <c r="AH538" s="26">
        <v>505</v>
      </c>
      <c r="AI538" s="23">
        <v>12</v>
      </c>
    </row>
    <row r="539" spans="1:63" x14ac:dyDescent="0.3">
      <c r="A539" s="23" t="s">
        <v>7529</v>
      </c>
      <c r="B539" s="22" t="s">
        <v>5488</v>
      </c>
      <c r="C539" s="22" t="s">
        <v>5489</v>
      </c>
      <c r="D539" s="26">
        <v>11029500</v>
      </c>
      <c r="E539" s="26">
        <v>500000</v>
      </c>
      <c r="F539" s="24" t="s">
        <v>4565</v>
      </c>
      <c r="G539" s="23" t="s">
        <v>2988</v>
      </c>
      <c r="H539" s="23">
        <v>20130515</v>
      </c>
      <c r="I539" s="23" t="s">
        <v>2980</v>
      </c>
      <c r="J539" s="23" t="s">
        <v>2977</v>
      </c>
      <c r="Z539" s="23" t="s">
        <v>4276</v>
      </c>
      <c r="AA539" s="23" t="s">
        <v>5473</v>
      </c>
      <c r="AB539" s="23" t="s">
        <v>4565</v>
      </c>
      <c r="AC539" s="23" t="s">
        <v>4566</v>
      </c>
      <c r="AF539" s="26">
        <v>317495</v>
      </c>
      <c r="AG539" s="26">
        <v>7451912.5</v>
      </c>
      <c r="AH539" s="26">
        <v>798</v>
      </c>
      <c r="AI539" s="23">
        <v>12</v>
      </c>
    </row>
    <row r="540" spans="1:63" x14ac:dyDescent="0.3">
      <c r="A540" s="23" t="s">
        <v>7529</v>
      </c>
      <c r="B540" s="22" t="s">
        <v>5524</v>
      </c>
      <c r="C540" s="22" t="s">
        <v>5525</v>
      </c>
      <c r="D540" s="26">
        <v>1858500</v>
      </c>
      <c r="E540" s="26">
        <v>150000</v>
      </c>
      <c r="F540" s="24" t="s">
        <v>4565</v>
      </c>
      <c r="G540" s="23" t="s">
        <v>2988</v>
      </c>
      <c r="H540" s="23">
        <v>20141030</v>
      </c>
      <c r="I540" s="23" t="s">
        <v>2980</v>
      </c>
      <c r="J540" s="23" t="s">
        <v>2977</v>
      </c>
      <c r="Z540" s="23" t="s">
        <v>4276</v>
      </c>
      <c r="AA540" s="23" t="s">
        <v>5473</v>
      </c>
      <c r="AB540" s="23" t="s">
        <v>4565</v>
      </c>
      <c r="AC540" s="23" t="s">
        <v>4566</v>
      </c>
      <c r="AF540" s="26">
        <v>109271</v>
      </c>
      <c r="AG540" s="26">
        <v>1648511</v>
      </c>
      <c r="AH540" s="26">
        <v>101</v>
      </c>
      <c r="AI540" s="23">
        <v>12</v>
      </c>
    </row>
    <row r="541" spans="1:63" x14ac:dyDescent="0.3">
      <c r="A541" s="23" t="s">
        <v>7529</v>
      </c>
      <c r="B541" s="22" t="s">
        <v>5526</v>
      </c>
      <c r="C541" s="22" t="s">
        <v>5527</v>
      </c>
      <c r="D541" s="26">
        <v>5812500</v>
      </c>
      <c r="E541" s="26">
        <v>250000</v>
      </c>
      <c r="F541" s="24" t="s">
        <v>4565</v>
      </c>
      <c r="G541" s="23" t="s">
        <v>2988</v>
      </c>
      <c r="H541" s="23">
        <v>20141030</v>
      </c>
      <c r="I541" s="23" t="s">
        <v>2980</v>
      </c>
      <c r="J541" s="23" t="s">
        <v>2977</v>
      </c>
      <c r="Z541" s="23" t="s">
        <v>4276</v>
      </c>
      <c r="AA541" s="23" t="s">
        <v>5473</v>
      </c>
      <c r="AB541" s="23" t="s">
        <v>4565</v>
      </c>
      <c r="AC541" s="23" t="s">
        <v>4566</v>
      </c>
      <c r="AF541" s="26">
        <v>102034</v>
      </c>
      <c r="AG541" s="26">
        <v>2256648.5</v>
      </c>
      <c r="AH541" s="26">
        <v>155</v>
      </c>
      <c r="AI541" s="23">
        <v>11</v>
      </c>
    </row>
    <row r="542" spans="1:63" x14ac:dyDescent="0.3">
      <c r="A542" s="23" t="s">
        <v>7529</v>
      </c>
      <c r="B542" s="22" t="s">
        <v>5528</v>
      </c>
      <c r="C542" s="22" t="s">
        <v>5529</v>
      </c>
      <c r="D542" s="26">
        <v>9404000</v>
      </c>
      <c r="E542" s="26">
        <v>400000</v>
      </c>
      <c r="F542" s="24" t="s">
        <v>4565</v>
      </c>
      <c r="G542" s="23" t="s">
        <v>2988</v>
      </c>
      <c r="H542" s="23">
        <v>20141030</v>
      </c>
      <c r="I542" s="23" t="s">
        <v>2980</v>
      </c>
      <c r="J542" s="23" t="s">
        <v>2977</v>
      </c>
      <c r="Z542" s="23" t="s">
        <v>4276</v>
      </c>
      <c r="AA542" s="23" t="s">
        <v>5473</v>
      </c>
      <c r="AB542" s="23" t="s">
        <v>4565</v>
      </c>
      <c r="AC542" s="23" t="s">
        <v>4566</v>
      </c>
      <c r="AF542" s="26">
        <v>505967</v>
      </c>
      <c r="AG542" s="26">
        <v>11840816.5</v>
      </c>
      <c r="AH542" s="26">
        <v>1036</v>
      </c>
      <c r="AI542" s="23">
        <v>12</v>
      </c>
    </row>
    <row r="543" spans="1:63" x14ac:dyDescent="0.3">
      <c r="A543" s="23" t="s">
        <v>7529</v>
      </c>
      <c r="B543" s="22" t="s">
        <v>5530</v>
      </c>
      <c r="C543" s="22" t="s">
        <v>5531</v>
      </c>
      <c r="D543" s="26">
        <v>983000</v>
      </c>
      <c r="E543" s="26">
        <v>50000</v>
      </c>
      <c r="F543" s="24" t="s">
        <v>4565</v>
      </c>
      <c r="G543" s="23" t="s">
        <v>2988</v>
      </c>
      <c r="H543" s="23">
        <v>20141030</v>
      </c>
      <c r="I543" s="23" t="s">
        <v>2980</v>
      </c>
      <c r="J543" s="23" t="s">
        <v>2977</v>
      </c>
      <c r="Z543" s="23" t="s">
        <v>4276</v>
      </c>
      <c r="AA543" s="23" t="s">
        <v>5473</v>
      </c>
      <c r="AB543" s="23" t="s">
        <v>4565</v>
      </c>
      <c r="AC543" s="23" t="s">
        <v>4566</v>
      </c>
      <c r="AF543" s="26">
        <v>32155</v>
      </c>
      <c r="AG543" s="26">
        <v>660713</v>
      </c>
      <c r="AH543" s="26">
        <v>54</v>
      </c>
      <c r="AI543" s="23">
        <v>10</v>
      </c>
    </row>
    <row r="544" spans="1:63" x14ac:dyDescent="0.3">
      <c r="A544" s="23" t="s">
        <v>7529</v>
      </c>
      <c r="B544" s="22" t="s">
        <v>5532</v>
      </c>
      <c r="C544" s="22" t="s">
        <v>5533</v>
      </c>
      <c r="D544" s="26">
        <v>2940000</v>
      </c>
      <c r="E544" s="26">
        <v>150000</v>
      </c>
      <c r="F544" s="24" t="s">
        <v>4565</v>
      </c>
      <c r="G544" s="23" t="s">
        <v>2988</v>
      </c>
      <c r="H544" s="23">
        <v>20141030</v>
      </c>
      <c r="I544" s="23" t="s">
        <v>2980</v>
      </c>
      <c r="J544" s="23" t="s">
        <v>2977</v>
      </c>
      <c r="Z544" s="23" t="s">
        <v>4276</v>
      </c>
      <c r="AA544" s="23" t="s">
        <v>5473</v>
      </c>
      <c r="AB544" s="23" t="s">
        <v>4565</v>
      </c>
      <c r="AC544" s="23" t="s">
        <v>4566</v>
      </c>
      <c r="AF544" s="26">
        <v>43662</v>
      </c>
      <c r="AG544" s="26">
        <v>858406</v>
      </c>
      <c r="AH544" s="26">
        <v>29</v>
      </c>
      <c r="AI544" s="23">
        <v>8</v>
      </c>
    </row>
    <row r="545" spans="1:63" x14ac:dyDescent="0.3">
      <c r="A545" s="23" t="s">
        <v>7529</v>
      </c>
      <c r="B545" s="22" t="s">
        <v>5534</v>
      </c>
      <c r="C545" s="22" t="s">
        <v>5535</v>
      </c>
      <c r="D545" s="26">
        <v>4714000</v>
      </c>
      <c r="E545" s="26">
        <v>200000</v>
      </c>
      <c r="F545" s="24" t="s">
        <v>4565</v>
      </c>
      <c r="G545" s="23" t="s">
        <v>2988</v>
      </c>
      <c r="H545" s="23">
        <v>20141030</v>
      </c>
      <c r="I545" s="23" t="s">
        <v>2980</v>
      </c>
      <c r="J545" s="23" t="s">
        <v>2977</v>
      </c>
      <c r="Z545" s="23" t="s">
        <v>4276</v>
      </c>
      <c r="AA545" s="23" t="s">
        <v>5473</v>
      </c>
      <c r="AB545" s="23" t="s">
        <v>4565</v>
      </c>
      <c r="AC545" s="23" t="s">
        <v>4566</v>
      </c>
      <c r="AF545" s="26">
        <v>156018</v>
      </c>
      <c r="AG545" s="26">
        <v>3508435.5</v>
      </c>
      <c r="AH545" s="26">
        <v>394</v>
      </c>
      <c r="AI545" s="23">
        <v>12</v>
      </c>
    </row>
    <row r="546" spans="1:63" x14ac:dyDescent="0.3">
      <c r="A546" s="23" t="s">
        <v>7529</v>
      </c>
      <c r="B546" s="22" t="s">
        <v>5536</v>
      </c>
      <c r="C546" s="22" t="s">
        <v>5537</v>
      </c>
      <c r="D546" s="26">
        <v>1014500</v>
      </c>
      <c r="E546" s="26">
        <v>50000</v>
      </c>
      <c r="F546" s="24" t="s">
        <v>4565</v>
      </c>
      <c r="G546" s="23" t="s">
        <v>2988</v>
      </c>
      <c r="H546" s="23">
        <v>20141030</v>
      </c>
      <c r="I546" s="23" t="s">
        <v>2980</v>
      </c>
      <c r="J546" s="23" t="s">
        <v>2977</v>
      </c>
      <c r="Z546" s="23" t="s">
        <v>4276</v>
      </c>
      <c r="AA546" s="23" t="s">
        <v>5473</v>
      </c>
      <c r="AB546" s="23" t="s">
        <v>4565</v>
      </c>
      <c r="AC546" s="23" t="s">
        <v>4566</v>
      </c>
      <c r="AF546" s="26">
        <v>4167</v>
      </c>
      <c r="AG546" s="26">
        <v>85240</v>
      </c>
      <c r="AH546" s="26">
        <v>24</v>
      </c>
      <c r="AI546" s="23">
        <v>6</v>
      </c>
    </row>
    <row r="547" spans="1:63" x14ac:dyDescent="0.3">
      <c r="A547" s="23" t="s">
        <v>7529</v>
      </c>
      <c r="B547" s="22" t="s">
        <v>5510</v>
      </c>
      <c r="C547" s="22" t="s">
        <v>5511</v>
      </c>
      <c r="D547" s="26">
        <v>17366641.530000001</v>
      </c>
      <c r="E547" s="26">
        <v>2750062</v>
      </c>
      <c r="F547" s="24" t="s">
        <v>4301</v>
      </c>
      <c r="G547" s="23" t="s">
        <v>2988</v>
      </c>
      <c r="H547" s="23">
        <v>20140224</v>
      </c>
      <c r="I547" s="23" t="s">
        <v>2980</v>
      </c>
      <c r="J547" s="23" t="s">
        <v>2977</v>
      </c>
      <c r="Z547" s="23" t="s">
        <v>4276</v>
      </c>
      <c r="AA547" s="23" t="s">
        <v>4492</v>
      </c>
      <c r="AB547" s="23" t="s">
        <v>4303</v>
      </c>
      <c r="AC547" s="23" t="s">
        <v>5512</v>
      </c>
      <c r="AD547" s="40" t="s">
        <v>4305</v>
      </c>
      <c r="AF547" s="26">
        <v>830354</v>
      </c>
      <c r="AG547" s="26">
        <v>6817840.5</v>
      </c>
      <c r="AH547" s="26">
        <v>1121</v>
      </c>
      <c r="AI547" s="23">
        <v>12</v>
      </c>
    </row>
    <row r="548" spans="1:63" x14ac:dyDescent="0.3">
      <c r="A548" s="23" t="s">
        <v>7529</v>
      </c>
      <c r="B548" s="22" t="s">
        <v>5517</v>
      </c>
      <c r="C548" s="22" t="s">
        <v>4565</v>
      </c>
      <c r="D548" s="26">
        <v>48966000</v>
      </c>
      <c r="E548" s="26">
        <v>2650000</v>
      </c>
      <c r="F548" s="24" t="s">
        <v>4565</v>
      </c>
      <c r="G548" s="23" t="s">
        <v>2988</v>
      </c>
      <c r="H548" s="23">
        <v>20140723</v>
      </c>
      <c r="I548" s="23" t="s">
        <v>2980</v>
      </c>
      <c r="J548" s="23" t="s">
        <v>2977</v>
      </c>
      <c r="Z548" s="23" t="s">
        <v>4276</v>
      </c>
      <c r="AA548" s="23" t="s">
        <v>5473</v>
      </c>
      <c r="AB548" s="23" t="s">
        <v>4565</v>
      </c>
      <c r="AC548" s="23" t="s">
        <v>4566</v>
      </c>
      <c r="AF548" s="26">
        <v>1220285</v>
      </c>
      <c r="AG548" s="26">
        <v>23743292.5</v>
      </c>
      <c r="AH548" s="26">
        <v>1963</v>
      </c>
      <c r="AI548" s="23">
        <v>12</v>
      </c>
    </row>
    <row r="549" spans="1:63" x14ac:dyDescent="0.3">
      <c r="A549" s="23" t="s">
        <v>7529</v>
      </c>
      <c r="B549" s="22" t="s">
        <v>5494</v>
      </c>
      <c r="C549" s="22" t="s">
        <v>5495</v>
      </c>
      <c r="D549" s="26">
        <v>91908500</v>
      </c>
      <c r="E549" s="26">
        <v>4850000</v>
      </c>
      <c r="F549" s="24" t="s">
        <v>4565</v>
      </c>
      <c r="G549" s="23" t="s">
        <v>2988</v>
      </c>
      <c r="H549" s="23">
        <v>20130828</v>
      </c>
      <c r="I549" s="23" t="s">
        <v>2980</v>
      </c>
      <c r="J549" s="23" t="s">
        <v>2977</v>
      </c>
      <c r="Z549" s="23" t="s">
        <v>4276</v>
      </c>
      <c r="AA549" s="23" t="s">
        <v>5473</v>
      </c>
      <c r="AB549" s="23" t="s">
        <v>4565</v>
      </c>
      <c r="AC549" s="23" t="s">
        <v>4566</v>
      </c>
      <c r="AF549" s="26">
        <v>1456459</v>
      </c>
      <c r="AG549" s="26">
        <v>29020536.5</v>
      </c>
      <c r="AH549" s="26">
        <v>4243</v>
      </c>
      <c r="AI549" s="23">
        <v>12</v>
      </c>
    </row>
    <row r="550" spans="1:63" x14ac:dyDescent="0.3">
      <c r="A550" s="23" t="s">
        <v>7529</v>
      </c>
      <c r="B550" s="22" t="s">
        <v>5513</v>
      </c>
      <c r="C550" s="22" t="s">
        <v>5514</v>
      </c>
      <c r="D550" s="26">
        <v>8966500</v>
      </c>
      <c r="E550" s="26">
        <v>500000</v>
      </c>
      <c r="F550" s="24" t="s">
        <v>4565</v>
      </c>
      <c r="G550" s="23" t="s">
        <v>2988</v>
      </c>
      <c r="H550" s="23">
        <v>20140630</v>
      </c>
      <c r="I550" s="23" t="s">
        <v>2980</v>
      </c>
      <c r="J550" s="23" t="s">
        <v>2977</v>
      </c>
      <c r="Z550" s="23" t="s">
        <v>4276</v>
      </c>
      <c r="AA550" s="23" t="s">
        <v>5473</v>
      </c>
      <c r="AB550" s="23" t="s">
        <v>4565</v>
      </c>
      <c r="AC550" s="23" t="s">
        <v>4566</v>
      </c>
      <c r="AF550" s="26">
        <v>270713</v>
      </c>
      <c r="AG550" s="26">
        <v>5157361.5</v>
      </c>
      <c r="AH550" s="26">
        <v>328</v>
      </c>
      <c r="AI550" s="23">
        <v>12</v>
      </c>
    </row>
    <row r="551" spans="1:63" x14ac:dyDescent="0.3">
      <c r="A551" s="23" t="s">
        <v>7529</v>
      </c>
      <c r="B551" s="22" t="s">
        <v>5556</v>
      </c>
      <c r="C551" s="22" t="s">
        <v>5557</v>
      </c>
      <c r="D551" s="26">
        <v>25415000</v>
      </c>
      <c r="E551" s="26">
        <v>1300000</v>
      </c>
      <c r="F551" s="24" t="s">
        <v>4565</v>
      </c>
      <c r="G551" s="23" t="s">
        <v>2988</v>
      </c>
      <c r="H551" s="23">
        <v>20150619</v>
      </c>
      <c r="I551" s="23" t="s">
        <v>2980</v>
      </c>
      <c r="J551" s="23" t="s">
        <v>2977</v>
      </c>
      <c r="Z551" s="23" t="s">
        <v>4276</v>
      </c>
      <c r="AA551" s="23" t="s">
        <v>5473</v>
      </c>
      <c r="AB551" s="23" t="s">
        <v>4565</v>
      </c>
      <c r="AC551" s="23" t="s">
        <v>4566</v>
      </c>
      <c r="AF551" s="26">
        <v>717705</v>
      </c>
      <c r="AG551" s="26">
        <v>14206962</v>
      </c>
      <c r="AH551" s="26">
        <v>792</v>
      </c>
      <c r="AI551" s="23">
        <v>7</v>
      </c>
    </row>
    <row r="552" spans="1:63" x14ac:dyDescent="0.3">
      <c r="A552" s="23" t="s">
        <v>7529</v>
      </c>
      <c r="B552" s="22" t="s">
        <v>5554</v>
      </c>
      <c r="C552" s="22" t="s">
        <v>5555</v>
      </c>
      <c r="D552" s="26">
        <v>1937930634.9000001</v>
      </c>
      <c r="E552" s="26">
        <v>34667811</v>
      </c>
      <c r="F552" s="24" t="s">
        <v>2989</v>
      </c>
      <c r="G552" s="23" t="s">
        <v>2984</v>
      </c>
      <c r="H552" s="23">
        <v>20150527</v>
      </c>
      <c r="I552" s="23" t="s">
        <v>2980</v>
      </c>
      <c r="J552" s="23" t="s">
        <v>2977</v>
      </c>
      <c r="K552" s="23" t="s">
        <v>4323</v>
      </c>
      <c r="O552" s="23">
        <v>1</v>
      </c>
      <c r="T552" s="23" t="s">
        <v>3000</v>
      </c>
      <c r="Z552" s="23" t="s">
        <v>4276</v>
      </c>
      <c r="AF552" s="26">
        <v>8911129</v>
      </c>
      <c r="AG552" s="26">
        <v>383159797.5</v>
      </c>
      <c r="AH552" s="26">
        <v>49772</v>
      </c>
      <c r="AI552" s="23">
        <v>8</v>
      </c>
    </row>
    <row r="553" spans="1:63" x14ac:dyDescent="0.3">
      <c r="A553" s="23" t="s">
        <v>7529</v>
      </c>
      <c r="B553" s="22" t="s">
        <v>5558</v>
      </c>
      <c r="C553" s="22" t="s">
        <v>5559</v>
      </c>
      <c r="D553" s="26">
        <v>317112959.22000003</v>
      </c>
      <c r="E553" s="26">
        <v>386723121</v>
      </c>
      <c r="F553" s="24" t="s">
        <v>2979</v>
      </c>
      <c r="G553" s="23" t="s">
        <v>4281</v>
      </c>
      <c r="H553" s="23">
        <v>20141008</v>
      </c>
      <c r="I553" s="23" t="s">
        <v>2976</v>
      </c>
      <c r="J553" s="23" t="s">
        <v>2977</v>
      </c>
      <c r="M553" s="23">
        <v>1</v>
      </c>
      <c r="Z553" s="23" t="s">
        <v>4276</v>
      </c>
      <c r="AF553" s="26">
        <v>254591538</v>
      </c>
      <c r="AG553" s="26">
        <v>252636301.5</v>
      </c>
      <c r="AH553" s="26">
        <v>89276</v>
      </c>
      <c r="AI553" s="23">
        <v>12</v>
      </c>
      <c r="AL553" s="23" t="s">
        <v>3013</v>
      </c>
      <c r="BF553" s="23">
        <v>1</v>
      </c>
    </row>
    <row r="554" spans="1:63" x14ac:dyDescent="0.3">
      <c r="A554" s="23" t="s">
        <v>7529</v>
      </c>
      <c r="B554" s="22" t="s">
        <v>5564</v>
      </c>
      <c r="C554" s="22" t="s">
        <v>5565</v>
      </c>
      <c r="D554" s="26">
        <v>101659162.73999999</v>
      </c>
      <c r="E554" s="26">
        <v>8535614</v>
      </c>
      <c r="F554" s="24" t="s">
        <v>4301</v>
      </c>
      <c r="G554" s="23" t="s">
        <v>2988</v>
      </c>
      <c r="H554" s="23">
        <v>20041214</v>
      </c>
      <c r="I554" s="23" t="s">
        <v>2980</v>
      </c>
      <c r="J554" s="23" t="s">
        <v>2977</v>
      </c>
      <c r="Z554" s="23" t="s">
        <v>4276</v>
      </c>
      <c r="AA554" s="23" t="s">
        <v>4750</v>
      </c>
      <c r="AB554" s="23" t="s">
        <v>4303</v>
      </c>
      <c r="AC554" s="23" t="s">
        <v>4319</v>
      </c>
      <c r="AD554" s="40" t="s">
        <v>4305</v>
      </c>
      <c r="AF554" s="26">
        <v>1066399</v>
      </c>
      <c r="AG554" s="26">
        <v>13677227.5</v>
      </c>
      <c r="AH554" s="26">
        <v>3096</v>
      </c>
      <c r="AI554" s="23">
        <v>12</v>
      </c>
    </row>
    <row r="555" spans="1:63" x14ac:dyDescent="0.3">
      <c r="A555" s="23" t="s">
        <v>7529</v>
      </c>
      <c r="B555" s="22" t="s">
        <v>5569</v>
      </c>
      <c r="C555" s="22" t="s">
        <v>5570</v>
      </c>
      <c r="D555" s="26">
        <v>14898372.720000001</v>
      </c>
      <c r="E555" s="26">
        <v>1767304</v>
      </c>
      <c r="F555" s="24" t="s">
        <v>4301</v>
      </c>
      <c r="G555" s="23" t="s">
        <v>2988</v>
      </c>
      <c r="H555" s="23">
        <v>20110719</v>
      </c>
      <c r="I555" s="23" t="s">
        <v>2985</v>
      </c>
      <c r="J555" s="23" t="s">
        <v>2977</v>
      </c>
      <c r="Z555" s="23" t="s">
        <v>4276</v>
      </c>
      <c r="AA555" s="23" t="s">
        <v>5571</v>
      </c>
      <c r="AB555" s="23" t="s">
        <v>4303</v>
      </c>
      <c r="AC555" s="23" t="s">
        <v>4319</v>
      </c>
      <c r="AD555" s="40" t="s">
        <v>4305</v>
      </c>
      <c r="AF555" s="26">
        <v>547616</v>
      </c>
      <c r="AG555" s="26">
        <v>5232220.5</v>
      </c>
      <c r="AH555" s="26">
        <v>882</v>
      </c>
      <c r="AI555" s="23">
        <v>12</v>
      </c>
    </row>
    <row r="556" spans="1:63" x14ac:dyDescent="0.3">
      <c r="A556" s="23" t="s">
        <v>7529</v>
      </c>
      <c r="B556" s="22" t="s">
        <v>5587</v>
      </c>
      <c r="C556" s="22" t="s">
        <v>5588</v>
      </c>
      <c r="D556" s="26">
        <v>25636262.43</v>
      </c>
      <c r="E556" s="26">
        <v>89951798</v>
      </c>
      <c r="F556" s="24" t="s">
        <v>2975</v>
      </c>
      <c r="G556" s="23" t="s">
        <v>2988</v>
      </c>
      <c r="H556" s="23">
        <v>20070801</v>
      </c>
      <c r="I556" s="23" t="s">
        <v>5589</v>
      </c>
      <c r="J556" s="23" t="s">
        <v>3023</v>
      </c>
      <c r="S556" s="23" t="s">
        <v>2991</v>
      </c>
      <c r="V556" s="23" t="s">
        <v>3007</v>
      </c>
      <c r="Z556" s="23" t="s">
        <v>4410</v>
      </c>
      <c r="AF556" s="26">
        <v>2055183</v>
      </c>
      <c r="AG556" s="26">
        <v>667089</v>
      </c>
      <c r="AH556" s="26">
        <v>1056</v>
      </c>
      <c r="AI556" s="23">
        <v>12</v>
      </c>
    </row>
    <row r="557" spans="1:63" x14ac:dyDescent="0.3">
      <c r="A557" s="23" t="s">
        <v>7529</v>
      </c>
      <c r="B557" s="22" t="s">
        <v>5574</v>
      </c>
      <c r="C557" s="22" t="s">
        <v>5575</v>
      </c>
      <c r="D557" s="26">
        <v>10452028.574999999</v>
      </c>
      <c r="E557" s="26">
        <v>90887205</v>
      </c>
      <c r="F557" s="24" t="s">
        <v>2979</v>
      </c>
      <c r="H557" s="23">
        <v>19950908</v>
      </c>
      <c r="I557" s="23" t="s">
        <v>2976</v>
      </c>
      <c r="J557" s="23" t="s">
        <v>2977</v>
      </c>
      <c r="K557" s="23" t="s">
        <v>4391</v>
      </c>
      <c r="Z557" s="23" t="s">
        <v>4276</v>
      </c>
      <c r="AF557" s="26">
        <v>14746930</v>
      </c>
      <c r="AG557" s="26">
        <v>2021500</v>
      </c>
      <c r="AH557" s="26">
        <v>2590</v>
      </c>
      <c r="AI557" s="23">
        <v>12</v>
      </c>
      <c r="AQ557" s="23" t="s">
        <v>3006</v>
      </c>
      <c r="BK557" s="22" t="s">
        <v>2999</v>
      </c>
    </row>
    <row r="558" spans="1:63" x14ac:dyDescent="0.3">
      <c r="A558" s="23" t="s">
        <v>7529</v>
      </c>
      <c r="B558" s="22" t="s">
        <v>5583</v>
      </c>
      <c r="C558" s="22" t="s">
        <v>5584</v>
      </c>
      <c r="D558" s="26">
        <v>10792913.68</v>
      </c>
      <c r="E558" s="26">
        <v>134911421</v>
      </c>
      <c r="F558" s="24" t="s">
        <v>2979</v>
      </c>
      <c r="G558" s="23" t="s">
        <v>4281</v>
      </c>
      <c r="H558" s="23">
        <v>20061017</v>
      </c>
      <c r="I558" s="23" t="s">
        <v>2980</v>
      </c>
      <c r="J558" s="23" t="s">
        <v>2977</v>
      </c>
      <c r="M558" s="23">
        <v>1</v>
      </c>
      <c r="Z558" s="23" t="s">
        <v>4276</v>
      </c>
      <c r="AF558" s="26">
        <v>4169594</v>
      </c>
      <c r="AG558" s="26">
        <v>794844.5</v>
      </c>
      <c r="AH558" s="26">
        <v>846</v>
      </c>
      <c r="AI558" s="23">
        <v>12</v>
      </c>
      <c r="AJ558" s="23" t="s">
        <v>3048</v>
      </c>
      <c r="BF558" s="23">
        <v>1</v>
      </c>
    </row>
    <row r="559" spans="1:63" x14ac:dyDescent="0.3">
      <c r="A559" s="23" t="s">
        <v>7529</v>
      </c>
      <c r="B559" s="22" t="s">
        <v>5578</v>
      </c>
      <c r="C559" s="22" t="s">
        <v>5579</v>
      </c>
      <c r="D559" s="26">
        <v>11990775652.1</v>
      </c>
      <c r="E559" s="26">
        <v>354439670</v>
      </c>
      <c r="F559" s="24" t="s">
        <v>3033</v>
      </c>
      <c r="H559" s="23">
        <v>19691119</v>
      </c>
      <c r="I559" s="23" t="s">
        <v>3015</v>
      </c>
      <c r="J559" s="23" t="s">
        <v>2977</v>
      </c>
      <c r="O559" s="23">
        <v>60</v>
      </c>
      <c r="Z559" s="23" t="s">
        <v>4276</v>
      </c>
      <c r="AF559" s="26">
        <v>189080062</v>
      </c>
      <c r="AG559" s="26">
        <v>6893258030.5</v>
      </c>
      <c r="AH559" s="26">
        <v>969342</v>
      </c>
      <c r="AI559" s="23">
        <v>12</v>
      </c>
    </row>
    <row r="560" spans="1:63" x14ac:dyDescent="0.3">
      <c r="A560" s="23" t="s">
        <v>7529</v>
      </c>
      <c r="B560" s="22" t="s">
        <v>5585</v>
      </c>
      <c r="C560" s="22" t="s">
        <v>5586</v>
      </c>
      <c r="D560" s="26">
        <v>150381440</v>
      </c>
      <c r="E560" s="26">
        <v>15819853</v>
      </c>
      <c r="F560" s="24" t="s">
        <v>2983</v>
      </c>
      <c r="G560" s="23" t="s">
        <v>2988</v>
      </c>
      <c r="H560" s="23">
        <v>20070627</v>
      </c>
      <c r="I560" s="23" t="s">
        <v>2976</v>
      </c>
      <c r="J560" s="23" t="s">
        <v>2977</v>
      </c>
      <c r="Z560" s="23" t="s">
        <v>4276</v>
      </c>
      <c r="AF560" s="26">
        <v>5143645</v>
      </c>
      <c r="AG560" s="26">
        <v>27069310</v>
      </c>
      <c r="AH560" s="26">
        <v>10374</v>
      </c>
      <c r="AI560" s="23">
        <v>12</v>
      </c>
    </row>
    <row r="561" spans="1:63" x14ac:dyDescent="0.3">
      <c r="A561" s="23" t="s">
        <v>7529</v>
      </c>
      <c r="B561" s="22" t="s">
        <v>5590</v>
      </c>
      <c r="C561" s="22" t="s">
        <v>5591</v>
      </c>
      <c r="D561" s="26">
        <v>401440563.37</v>
      </c>
      <c r="E561" s="26">
        <v>129080567</v>
      </c>
      <c r="F561" s="24" t="s">
        <v>2979</v>
      </c>
      <c r="G561" s="23" t="s">
        <v>4281</v>
      </c>
      <c r="H561" s="23">
        <v>20100118</v>
      </c>
      <c r="I561" s="23" t="s">
        <v>3067</v>
      </c>
      <c r="J561" s="23" t="s">
        <v>4727</v>
      </c>
      <c r="K561" s="23" t="s">
        <v>4282</v>
      </c>
      <c r="M561" s="23">
        <v>1</v>
      </c>
      <c r="Z561" s="23" t="s">
        <v>4276</v>
      </c>
      <c r="AF561" s="26">
        <v>101907417</v>
      </c>
      <c r="AG561" s="26">
        <v>440058596</v>
      </c>
      <c r="AH561" s="26">
        <v>376289</v>
      </c>
      <c r="AI561" s="23">
        <v>12</v>
      </c>
      <c r="AN561" s="23" t="s">
        <v>3068</v>
      </c>
      <c r="AS561" s="23">
        <v>1</v>
      </c>
      <c r="AT561" s="23">
        <v>1</v>
      </c>
      <c r="BA561" s="23">
        <v>1</v>
      </c>
      <c r="BB561" s="23">
        <v>1</v>
      </c>
    </row>
    <row r="562" spans="1:63" x14ac:dyDescent="0.3">
      <c r="A562" s="23" t="s">
        <v>7529</v>
      </c>
      <c r="B562" s="22" t="s">
        <v>5592</v>
      </c>
      <c r="C562" s="22" t="s">
        <v>5593</v>
      </c>
      <c r="D562" s="26">
        <v>7791978.8799999999</v>
      </c>
      <c r="E562" s="26">
        <v>27828496</v>
      </c>
      <c r="F562" s="24" t="s">
        <v>2979</v>
      </c>
      <c r="G562" s="23" t="s">
        <v>2984</v>
      </c>
      <c r="H562" s="23">
        <v>20140317</v>
      </c>
      <c r="I562" s="23" t="s">
        <v>3055</v>
      </c>
      <c r="J562" s="23" t="s">
        <v>2977</v>
      </c>
      <c r="Z562" s="23" t="s">
        <v>4276</v>
      </c>
      <c r="AF562" s="26">
        <v>4557601</v>
      </c>
      <c r="AG562" s="26">
        <v>1370054</v>
      </c>
      <c r="AH562" s="26">
        <v>1947</v>
      </c>
      <c r="AI562" s="23">
        <v>12</v>
      </c>
      <c r="AL562" s="23" t="s">
        <v>3258</v>
      </c>
      <c r="AN562" s="23" t="s">
        <v>3003</v>
      </c>
      <c r="AS562" s="23">
        <v>1</v>
      </c>
      <c r="AT562" s="23">
        <v>1</v>
      </c>
    </row>
    <row r="563" spans="1:63" x14ac:dyDescent="0.3">
      <c r="A563" s="23" t="s">
        <v>7529</v>
      </c>
      <c r="B563" s="22" t="s">
        <v>5580</v>
      </c>
      <c r="C563" s="22" t="s">
        <v>5581</v>
      </c>
      <c r="D563" s="26">
        <v>4541551.5999999996</v>
      </c>
      <c r="E563" s="26">
        <v>227077580</v>
      </c>
      <c r="F563" s="24" t="s">
        <v>2979</v>
      </c>
      <c r="H563" s="23">
        <v>19971031</v>
      </c>
      <c r="I563" s="23" t="s">
        <v>2980</v>
      </c>
      <c r="J563" s="23" t="s">
        <v>2977</v>
      </c>
      <c r="K563" s="23" t="s">
        <v>4391</v>
      </c>
      <c r="Z563" s="23" t="s">
        <v>4276</v>
      </c>
      <c r="AF563" s="26">
        <v>61813844</v>
      </c>
      <c r="AG563" s="26">
        <v>3300110.5</v>
      </c>
      <c r="AH563" s="26">
        <v>4397</v>
      </c>
      <c r="AI563" s="23">
        <v>12</v>
      </c>
      <c r="AL563" s="23" t="s">
        <v>3099</v>
      </c>
      <c r="AS563" s="23">
        <v>1</v>
      </c>
      <c r="AT563" s="23">
        <v>1</v>
      </c>
      <c r="AU563" s="23">
        <v>1</v>
      </c>
      <c r="BG563" s="23">
        <v>1</v>
      </c>
      <c r="BK563" s="22" t="s">
        <v>5582</v>
      </c>
    </row>
    <row r="564" spans="1:63" x14ac:dyDescent="0.3">
      <c r="A564" s="23" t="s">
        <v>7529</v>
      </c>
      <c r="B564" s="22" t="s">
        <v>5594</v>
      </c>
      <c r="C564" s="22" t="s">
        <v>5595</v>
      </c>
      <c r="D564" s="26">
        <v>3865451.52</v>
      </c>
      <c r="E564" s="26">
        <v>6902592</v>
      </c>
      <c r="F564" s="24" t="s">
        <v>3044</v>
      </c>
      <c r="H564" s="23">
        <v>20020527</v>
      </c>
      <c r="I564" s="23" t="s">
        <v>3001</v>
      </c>
      <c r="J564" s="23" t="s">
        <v>2977</v>
      </c>
      <c r="Z564" s="23" t="s">
        <v>4276</v>
      </c>
      <c r="AE564" s="50">
        <v>2011</v>
      </c>
      <c r="AF564" s="26">
        <v>2586375</v>
      </c>
      <c r="AG564" s="26">
        <v>3355841</v>
      </c>
      <c r="AH564" s="26">
        <v>2357</v>
      </c>
      <c r="AI564" s="23">
        <v>12</v>
      </c>
    </row>
    <row r="565" spans="1:63" x14ac:dyDescent="0.3">
      <c r="A565" s="23" t="s">
        <v>7529</v>
      </c>
      <c r="B565" s="22" t="s">
        <v>5598</v>
      </c>
      <c r="C565" s="22" t="s">
        <v>5599</v>
      </c>
      <c r="D565" s="26">
        <v>9942741535.7999992</v>
      </c>
      <c r="E565" s="26">
        <v>157073326</v>
      </c>
      <c r="F565" s="24" t="s">
        <v>2979</v>
      </c>
      <c r="G565" s="23" t="s">
        <v>2988</v>
      </c>
      <c r="H565" s="23">
        <v>20071219</v>
      </c>
      <c r="I565" s="23" t="s">
        <v>2980</v>
      </c>
      <c r="J565" s="23" t="s">
        <v>2977</v>
      </c>
      <c r="K565" s="23" t="s">
        <v>4282</v>
      </c>
      <c r="O565" s="23">
        <v>60</v>
      </c>
      <c r="Z565" s="23" t="s">
        <v>4276</v>
      </c>
      <c r="AF565" s="26">
        <v>148398879</v>
      </c>
      <c r="AG565" s="26">
        <v>9089283810.5</v>
      </c>
      <c r="AH565" s="26">
        <v>1005638</v>
      </c>
      <c r="AI565" s="23">
        <v>12</v>
      </c>
      <c r="AK565" s="23" t="s">
        <v>3021</v>
      </c>
      <c r="AN565" s="23" t="s">
        <v>3003</v>
      </c>
      <c r="AQ565" s="23" t="s">
        <v>3012</v>
      </c>
      <c r="AS565" s="23">
        <v>1</v>
      </c>
      <c r="AY565" s="23">
        <v>1</v>
      </c>
      <c r="BJ565" s="23">
        <v>1</v>
      </c>
    </row>
    <row r="566" spans="1:63" x14ac:dyDescent="0.3">
      <c r="A566" s="23" t="s">
        <v>7529</v>
      </c>
      <c r="B566" s="22" t="s">
        <v>6001</v>
      </c>
      <c r="C566" s="22" t="s">
        <v>6002</v>
      </c>
      <c r="D566" s="26">
        <v>6784105.3150000004</v>
      </c>
      <c r="E566" s="26">
        <v>104370851</v>
      </c>
      <c r="F566" s="24" t="s">
        <v>2979</v>
      </c>
      <c r="H566" s="23">
        <v>19980519</v>
      </c>
      <c r="I566" s="23" t="s">
        <v>2976</v>
      </c>
      <c r="J566" s="23" t="s">
        <v>2977</v>
      </c>
      <c r="Z566" s="23" t="s">
        <v>4276</v>
      </c>
      <c r="AF566" s="26">
        <v>9824786</v>
      </c>
      <c r="AG566" s="26">
        <v>922407.5</v>
      </c>
      <c r="AH566" s="26">
        <v>974</v>
      </c>
      <c r="AI566" s="23">
        <v>12</v>
      </c>
      <c r="AQ566" s="23" t="s">
        <v>2854</v>
      </c>
      <c r="AS566" s="23">
        <v>1</v>
      </c>
    </row>
    <row r="567" spans="1:63" x14ac:dyDescent="0.3">
      <c r="A567" s="23" t="s">
        <v>7529</v>
      </c>
      <c r="B567" s="22" t="s">
        <v>5600</v>
      </c>
      <c r="C567" s="22" t="s">
        <v>5601</v>
      </c>
      <c r="D567" s="26">
        <v>1072601496.72</v>
      </c>
      <c r="E567" s="26">
        <v>98766252</v>
      </c>
      <c r="F567" s="24" t="s">
        <v>2994</v>
      </c>
      <c r="H567" s="23">
        <v>19961125</v>
      </c>
      <c r="I567" s="23" t="s">
        <v>2995</v>
      </c>
      <c r="J567" s="23" t="s">
        <v>2977</v>
      </c>
      <c r="O567" s="23">
        <v>1</v>
      </c>
      <c r="Z567" s="23" t="s">
        <v>4276</v>
      </c>
      <c r="AE567" s="50">
        <v>2011</v>
      </c>
      <c r="AF567" s="26">
        <v>75270253</v>
      </c>
      <c r="AG567" s="26">
        <v>1065760707</v>
      </c>
      <c r="AH567" s="26">
        <v>435252</v>
      </c>
      <c r="AI567" s="23">
        <v>12</v>
      </c>
      <c r="AL567" s="23" t="s">
        <v>5602</v>
      </c>
      <c r="AR567" s="23">
        <v>1</v>
      </c>
    </row>
    <row r="568" spans="1:63" x14ac:dyDescent="0.3">
      <c r="A568" s="23" t="s">
        <v>7529</v>
      </c>
      <c r="B568" s="22" t="s">
        <v>5603</v>
      </c>
      <c r="C568" s="22" t="s">
        <v>5604</v>
      </c>
      <c r="D568" s="26">
        <v>62703553.259999998</v>
      </c>
      <c r="E568" s="26">
        <v>10347121</v>
      </c>
      <c r="F568" s="24" t="s">
        <v>4301</v>
      </c>
      <c r="G568" s="23" t="s">
        <v>2988</v>
      </c>
      <c r="H568" s="23">
        <v>20101208</v>
      </c>
      <c r="I568" s="23" t="s">
        <v>2980</v>
      </c>
      <c r="J568" s="23" t="s">
        <v>2977</v>
      </c>
      <c r="Z568" s="23" t="s">
        <v>4276</v>
      </c>
      <c r="AA568" s="23" t="s">
        <v>4974</v>
      </c>
      <c r="AB568" s="23" t="s">
        <v>4303</v>
      </c>
      <c r="AC568" s="23" t="s">
        <v>4304</v>
      </c>
      <c r="AD568" s="40" t="s">
        <v>4305</v>
      </c>
      <c r="AF568" s="26">
        <v>2687201</v>
      </c>
      <c r="AG568" s="26">
        <v>23190108.5</v>
      </c>
      <c r="AH568" s="26">
        <v>3959</v>
      </c>
      <c r="AI568" s="23">
        <v>12</v>
      </c>
    </row>
    <row r="569" spans="1:63" x14ac:dyDescent="0.3">
      <c r="A569" s="23" t="s">
        <v>7529</v>
      </c>
      <c r="B569" s="22" t="s">
        <v>5605</v>
      </c>
      <c r="C569" s="22" t="s">
        <v>5606</v>
      </c>
      <c r="D569" s="26">
        <v>53780930</v>
      </c>
      <c r="E569" s="26">
        <v>384149500</v>
      </c>
      <c r="F569" s="24" t="s">
        <v>2979</v>
      </c>
      <c r="G569" s="23" t="s">
        <v>4281</v>
      </c>
      <c r="H569" s="23">
        <v>20000929</v>
      </c>
      <c r="I569" s="23" t="s">
        <v>3022</v>
      </c>
      <c r="J569" s="23" t="s">
        <v>3023</v>
      </c>
      <c r="M569" s="23">
        <v>1</v>
      </c>
      <c r="Z569" s="23" t="s">
        <v>4276</v>
      </c>
      <c r="AF569" s="26">
        <v>66156554</v>
      </c>
      <c r="AG569" s="26">
        <v>25897785</v>
      </c>
      <c r="AH569" s="26">
        <v>38200</v>
      </c>
      <c r="AI569" s="23">
        <v>12</v>
      </c>
      <c r="AP569" s="23" t="s">
        <v>3071</v>
      </c>
      <c r="AS569" s="23">
        <v>1</v>
      </c>
      <c r="AT569" s="23">
        <v>1</v>
      </c>
    </row>
    <row r="570" spans="1:63" x14ac:dyDescent="0.3">
      <c r="A570" s="23" t="s">
        <v>7529</v>
      </c>
      <c r="B570" s="22" t="s">
        <v>5609</v>
      </c>
      <c r="C570" s="22" t="s">
        <v>5610</v>
      </c>
      <c r="D570" s="26">
        <v>224292964.21000001</v>
      </c>
      <c r="E570" s="26">
        <v>24729103</v>
      </c>
      <c r="F570" s="24" t="s">
        <v>2975</v>
      </c>
      <c r="G570" s="23" t="s">
        <v>4281</v>
      </c>
      <c r="H570" s="23">
        <v>20080516</v>
      </c>
      <c r="I570" s="23" t="s">
        <v>2995</v>
      </c>
      <c r="J570" s="23" t="s">
        <v>2977</v>
      </c>
      <c r="M570" s="23">
        <v>1</v>
      </c>
      <c r="S570" s="23" t="s">
        <v>2978</v>
      </c>
      <c r="Z570" s="23" t="s">
        <v>4276</v>
      </c>
      <c r="AE570" s="50">
        <v>2011</v>
      </c>
      <c r="AF570" s="26">
        <v>4096091</v>
      </c>
      <c r="AG570" s="26">
        <v>49239263</v>
      </c>
      <c r="AH570" s="26">
        <v>11060</v>
      </c>
      <c r="AI570" s="23">
        <v>12</v>
      </c>
    </row>
    <row r="571" spans="1:63" x14ac:dyDescent="0.3">
      <c r="A571" s="23" t="s">
        <v>7529</v>
      </c>
      <c r="B571" s="22" t="s">
        <v>5613</v>
      </c>
      <c r="C571" s="22" t="s">
        <v>5614</v>
      </c>
      <c r="D571" s="26">
        <v>2216850601.5500002</v>
      </c>
      <c r="E571" s="26">
        <v>179502073</v>
      </c>
      <c r="F571" s="24" t="s">
        <v>2989</v>
      </c>
      <c r="G571" s="23" t="s">
        <v>2984</v>
      </c>
      <c r="H571" s="23">
        <v>20131016</v>
      </c>
      <c r="I571" s="23" t="s">
        <v>3053</v>
      </c>
      <c r="J571" s="23" t="s">
        <v>2984</v>
      </c>
      <c r="K571" s="23" t="s">
        <v>4282</v>
      </c>
      <c r="L571" s="23" t="s">
        <v>5615</v>
      </c>
      <c r="T571" s="23" t="s">
        <v>3000</v>
      </c>
      <c r="Z571" s="23" t="s">
        <v>4410</v>
      </c>
      <c r="AF571" s="26">
        <v>28468</v>
      </c>
      <c r="AG571" s="26">
        <v>427586.5</v>
      </c>
      <c r="AH571" s="26">
        <v>238</v>
      </c>
      <c r="AI571" s="23">
        <v>12</v>
      </c>
    </row>
    <row r="572" spans="1:63" x14ac:dyDescent="0.3">
      <c r="A572" s="23" t="s">
        <v>7529</v>
      </c>
      <c r="B572" s="22" t="s">
        <v>5616</v>
      </c>
      <c r="C572" s="22" t="s">
        <v>5617</v>
      </c>
      <c r="D572" s="26">
        <v>162479999.40000001</v>
      </c>
      <c r="E572" s="26">
        <v>11773913</v>
      </c>
      <c r="F572" s="24" t="s">
        <v>2975</v>
      </c>
      <c r="G572" s="23" t="s">
        <v>4281</v>
      </c>
      <c r="H572" s="23">
        <v>20150514</v>
      </c>
      <c r="I572" s="23" t="s">
        <v>2985</v>
      </c>
      <c r="J572" s="23" t="s">
        <v>2977</v>
      </c>
      <c r="M572" s="23">
        <v>1</v>
      </c>
      <c r="S572" s="23" t="s">
        <v>2991</v>
      </c>
      <c r="Z572" s="23" t="s">
        <v>4276</v>
      </c>
      <c r="AF572" s="26">
        <v>10949813</v>
      </c>
      <c r="AG572" s="26">
        <v>193707212.5</v>
      </c>
      <c r="AH572" s="26">
        <v>8022</v>
      </c>
      <c r="AI572" s="23">
        <v>8</v>
      </c>
    </row>
    <row r="573" spans="1:63" x14ac:dyDescent="0.3">
      <c r="A573" s="23" t="s">
        <v>7529</v>
      </c>
      <c r="B573" s="22" t="s">
        <v>5618</v>
      </c>
      <c r="C573" s="22" t="s">
        <v>5619</v>
      </c>
      <c r="D573" s="26">
        <v>45306377.960000001</v>
      </c>
      <c r="E573" s="26">
        <v>85483732</v>
      </c>
      <c r="F573" s="24" t="s">
        <v>2994</v>
      </c>
      <c r="G573" s="23" t="s">
        <v>2984</v>
      </c>
      <c r="H573" s="23">
        <v>20131118</v>
      </c>
      <c r="I573" s="23" t="s">
        <v>2995</v>
      </c>
      <c r="J573" s="23" t="s">
        <v>2977</v>
      </c>
      <c r="Z573" s="23" t="s">
        <v>4276</v>
      </c>
      <c r="AF573" s="26">
        <v>41492976</v>
      </c>
      <c r="AG573" s="26">
        <v>60921113</v>
      </c>
      <c r="AH573" s="26">
        <v>27625</v>
      </c>
      <c r="AI573" s="23">
        <v>12</v>
      </c>
      <c r="AL573" s="23" t="s">
        <v>3102</v>
      </c>
      <c r="AR573" s="23">
        <v>1</v>
      </c>
    </row>
    <row r="574" spans="1:63" x14ac:dyDescent="0.3">
      <c r="A574" s="23" t="s">
        <v>7529</v>
      </c>
      <c r="B574" s="22" t="s">
        <v>5620</v>
      </c>
      <c r="C574" s="22" t="s">
        <v>5621</v>
      </c>
      <c r="D574" s="26">
        <v>35914160.799999997</v>
      </c>
      <c r="E574" s="26">
        <v>12826486</v>
      </c>
      <c r="F574" s="24" t="s">
        <v>2975</v>
      </c>
      <c r="H574" s="23">
        <v>19680712</v>
      </c>
      <c r="I574" s="23" t="s">
        <v>3001</v>
      </c>
      <c r="J574" s="23" t="s">
        <v>2977</v>
      </c>
      <c r="S574" s="23" t="s">
        <v>2991</v>
      </c>
      <c r="Z574" s="23" t="s">
        <v>4276</v>
      </c>
      <c r="AF574" s="26">
        <v>508571</v>
      </c>
      <c r="AG574" s="26">
        <v>1782564</v>
      </c>
      <c r="AH574" s="26">
        <v>543</v>
      </c>
      <c r="AI574" s="23">
        <v>12</v>
      </c>
    </row>
    <row r="575" spans="1:63" x14ac:dyDescent="0.3">
      <c r="A575" s="23" t="s">
        <v>7529</v>
      </c>
      <c r="B575" s="22" t="s">
        <v>5628</v>
      </c>
      <c r="C575" s="22" t="s">
        <v>5629</v>
      </c>
      <c r="D575" s="26">
        <v>1678970.82</v>
      </c>
      <c r="E575" s="26">
        <v>55965694</v>
      </c>
      <c r="F575" s="24" t="s">
        <v>2992</v>
      </c>
      <c r="G575" s="23" t="s">
        <v>4281</v>
      </c>
      <c r="H575" s="23">
        <v>20061026</v>
      </c>
      <c r="I575" s="23" t="s">
        <v>2980</v>
      </c>
      <c r="J575" s="23" t="s">
        <v>2977</v>
      </c>
      <c r="M575" s="23">
        <v>1</v>
      </c>
      <c r="U575" s="23" t="s">
        <v>588</v>
      </c>
      <c r="Z575" s="23" t="s">
        <v>4276</v>
      </c>
      <c r="AF575" s="26">
        <v>45344308</v>
      </c>
      <c r="AG575" s="26">
        <v>8522562.5</v>
      </c>
      <c r="AH575" s="26">
        <v>4059</v>
      </c>
      <c r="AI575" s="23">
        <v>12</v>
      </c>
    </row>
    <row r="576" spans="1:63" x14ac:dyDescent="0.3">
      <c r="A576" s="23" t="s">
        <v>7529</v>
      </c>
      <c r="B576" s="22" t="s">
        <v>5630</v>
      </c>
      <c r="C576" s="22" t="s">
        <v>5631</v>
      </c>
      <c r="D576" s="26">
        <v>25009393.199999999</v>
      </c>
      <c r="E576" s="26">
        <v>90943248</v>
      </c>
      <c r="F576" s="24" t="s">
        <v>2979</v>
      </c>
      <c r="G576" s="23" t="s">
        <v>2984</v>
      </c>
      <c r="H576" s="23">
        <v>20080214</v>
      </c>
      <c r="I576" s="23" t="s">
        <v>2934</v>
      </c>
      <c r="J576" s="23" t="s">
        <v>2934</v>
      </c>
      <c r="K576" s="23" t="s">
        <v>4360</v>
      </c>
      <c r="W576" s="23" t="s">
        <v>3019</v>
      </c>
      <c r="X576" s="23" t="s">
        <v>3020</v>
      </c>
      <c r="Z576" s="23" t="s">
        <v>4287</v>
      </c>
      <c r="AF576" s="26">
        <v>411333</v>
      </c>
      <c r="AG576" s="26">
        <v>229687.5</v>
      </c>
      <c r="AH576" s="26">
        <v>658</v>
      </c>
      <c r="AI576" s="23">
        <v>12</v>
      </c>
      <c r="AQ576" s="23" t="s">
        <v>3012</v>
      </c>
      <c r="AX576" s="23">
        <v>1</v>
      </c>
    </row>
    <row r="577" spans="1:50" x14ac:dyDescent="0.3">
      <c r="A577" s="23" t="s">
        <v>7529</v>
      </c>
      <c r="B577" s="22" t="s">
        <v>5634</v>
      </c>
      <c r="C577" s="22" t="s">
        <v>5635</v>
      </c>
      <c r="D577" s="26">
        <v>53003324574.410004</v>
      </c>
      <c r="E577" s="26">
        <v>1554805649</v>
      </c>
      <c r="F577" s="24" t="s">
        <v>2975</v>
      </c>
      <c r="G577" s="23" t="s">
        <v>2988</v>
      </c>
      <c r="H577" s="23">
        <v>20101123</v>
      </c>
      <c r="I577" s="23" t="s">
        <v>2934</v>
      </c>
      <c r="J577" s="23" t="s">
        <v>2934</v>
      </c>
      <c r="K577" s="23" t="s">
        <v>4282</v>
      </c>
      <c r="S577" s="23" t="s">
        <v>2978</v>
      </c>
      <c r="W577" s="23" t="s">
        <v>5636</v>
      </c>
      <c r="X577" s="23" t="s">
        <v>3105</v>
      </c>
      <c r="Z577" s="23" t="s">
        <v>4287</v>
      </c>
      <c r="AF577" s="26">
        <v>496828</v>
      </c>
      <c r="AG577" s="26">
        <v>16850449.5</v>
      </c>
      <c r="AH577" s="26">
        <v>2925</v>
      </c>
      <c r="AI577" s="23">
        <v>12</v>
      </c>
    </row>
    <row r="578" spans="1:50" x14ac:dyDescent="0.3">
      <c r="A578" s="23" t="s">
        <v>7529</v>
      </c>
      <c r="B578" s="22" t="s">
        <v>5624</v>
      </c>
      <c r="C578" s="22" t="s">
        <v>5625</v>
      </c>
      <c r="D578" s="26">
        <v>121752267</v>
      </c>
      <c r="E578" s="26">
        <v>44597900</v>
      </c>
      <c r="F578" s="24" t="s">
        <v>2989</v>
      </c>
      <c r="G578" s="23" t="s">
        <v>4281</v>
      </c>
      <c r="H578" s="23">
        <v>20000808</v>
      </c>
      <c r="I578" s="23" t="s">
        <v>2995</v>
      </c>
      <c r="J578" s="23" t="s">
        <v>2977</v>
      </c>
      <c r="M578" s="23">
        <v>1</v>
      </c>
      <c r="N578" s="23">
        <v>1</v>
      </c>
      <c r="T578" s="23" t="s">
        <v>3104</v>
      </c>
      <c r="Z578" s="23" t="s">
        <v>4276</v>
      </c>
      <c r="AF578" s="26">
        <v>12075316</v>
      </c>
      <c r="AG578" s="26">
        <v>37921387.5</v>
      </c>
      <c r="AH578" s="26">
        <v>3117</v>
      </c>
      <c r="AI578" s="23">
        <v>12</v>
      </c>
    </row>
    <row r="579" spans="1:50" x14ac:dyDescent="0.3">
      <c r="A579" s="23" t="s">
        <v>7529</v>
      </c>
      <c r="B579" s="22" t="s">
        <v>5632</v>
      </c>
      <c r="C579" s="22" t="s">
        <v>5633</v>
      </c>
      <c r="D579" s="26">
        <v>2441750325</v>
      </c>
      <c r="E579" s="26">
        <v>91795125</v>
      </c>
      <c r="F579" s="24" t="s">
        <v>2982</v>
      </c>
      <c r="G579" s="23" t="s">
        <v>2988</v>
      </c>
      <c r="H579" s="23">
        <v>20090706</v>
      </c>
      <c r="I579" s="23" t="s">
        <v>2980</v>
      </c>
      <c r="J579" s="23" t="s">
        <v>2977</v>
      </c>
      <c r="O579" s="23">
        <v>1</v>
      </c>
      <c r="Z579" s="23" t="s">
        <v>4276</v>
      </c>
      <c r="AF579" s="26">
        <v>58906413</v>
      </c>
      <c r="AG579" s="26">
        <v>1834367051</v>
      </c>
      <c r="AH579" s="26">
        <v>356372</v>
      </c>
      <c r="AI579" s="23">
        <v>12</v>
      </c>
    </row>
    <row r="580" spans="1:50" x14ac:dyDescent="0.3">
      <c r="A580" s="23" t="s">
        <v>7529</v>
      </c>
      <c r="B580" s="22" t="s">
        <v>5639</v>
      </c>
      <c r="C580" s="22" t="s">
        <v>5640</v>
      </c>
      <c r="D580" s="26">
        <v>25082080</v>
      </c>
      <c r="E580" s="26">
        <v>42512000</v>
      </c>
      <c r="F580" s="24" t="s">
        <v>2975</v>
      </c>
      <c r="G580" s="23" t="s">
        <v>2988</v>
      </c>
      <c r="H580" s="23">
        <v>20101215</v>
      </c>
      <c r="I580" s="23" t="s">
        <v>3069</v>
      </c>
      <c r="J580" s="23" t="s">
        <v>3037</v>
      </c>
      <c r="S580" s="23" t="s">
        <v>2991</v>
      </c>
      <c r="V580" s="23" t="s">
        <v>3106</v>
      </c>
      <c r="Z580" s="23" t="s">
        <v>4410</v>
      </c>
      <c r="AF580" s="26">
        <v>12362941</v>
      </c>
      <c r="AG580" s="26">
        <v>6238704</v>
      </c>
      <c r="AH580" s="26">
        <v>700</v>
      </c>
      <c r="AI580" s="23">
        <v>12</v>
      </c>
    </row>
    <row r="581" spans="1:50" x14ac:dyDescent="0.3">
      <c r="A581" s="23" t="s">
        <v>7529</v>
      </c>
      <c r="B581" s="22" t="s">
        <v>5637</v>
      </c>
      <c r="C581" s="22" t="s">
        <v>5638</v>
      </c>
      <c r="D581" s="26">
        <v>4048572.3250000002</v>
      </c>
      <c r="E581" s="26">
        <v>161942893</v>
      </c>
      <c r="F581" s="24" t="s">
        <v>2979</v>
      </c>
      <c r="G581" s="23" t="s">
        <v>4281</v>
      </c>
      <c r="H581" s="23">
        <v>20081014</v>
      </c>
      <c r="I581" s="23" t="s">
        <v>2976</v>
      </c>
      <c r="J581" s="23" t="s">
        <v>2977</v>
      </c>
      <c r="M581" s="23">
        <v>1</v>
      </c>
      <c r="Z581" s="23" t="s">
        <v>4276</v>
      </c>
      <c r="AF581" s="26">
        <v>20438874</v>
      </c>
      <c r="AG581" s="26">
        <v>619034.5</v>
      </c>
      <c r="AH581" s="26">
        <v>1332</v>
      </c>
      <c r="AI581" s="23">
        <v>12</v>
      </c>
      <c r="AN581" s="23" t="s">
        <v>3068</v>
      </c>
      <c r="AQ581" s="23" t="s">
        <v>3012</v>
      </c>
      <c r="AS581" s="23">
        <v>1</v>
      </c>
      <c r="AT581" s="23">
        <v>1</v>
      </c>
      <c r="AU581" s="23">
        <v>1</v>
      </c>
      <c r="AX581" s="23">
        <v>1</v>
      </c>
    </row>
    <row r="582" spans="1:50" x14ac:dyDescent="0.3">
      <c r="A582" s="23" t="s">
        <v>7529</v>
      </c>
      <c r="B582" s="22" t="s">
        <v>7449</v>
      </c>
      <c r="C582" s="22" t="s">
        <v>7450</v>
      </c>
      <c r="D582" s="26">
        <v>14463721863.82</v>
      </c>
      <c r="E582" s="26">
        <v>161293453</v>
      </c>
      <c r="F582" s="24" t="s">
        <v>2975</v>
      </c>
      <c r="H582" s="23">
        <v>19290419</v>
      </c>
      <c r="I582" s="23" t="s">
        <v>2980</v>
      </c>
      <c r="J582" s="23" t="s">
        <v>2977</v>
      </c>
      <c r="O582" s="23">
        <v>60</v>
      </c>
      <c r="S582" s="23" t="s">
        <v>2978</v>
      </c>
      <c r="Z582" s="23" t="s">
        <v>4276</v>
      </c>
      <c r="AF582" s="26">
        <v>40304710</v>
      </c>
      <c r="AG582" s="26">
        <v>3834145353</v>
      </c>
      <c r="AH582" s="26">
        <v>259085</v>
      </c>
      <c r="AI582" s="23">
        <v>12</v>
      </c>
    </row>
    <row r="583" spans="1:50" x14ac:dyDescent="0.3">
      <c r="A583" s="23" t="s">
        <v>7529</v>
      </c>
      <c r="B583" s="22" t="s">
        <v>5643</v>
      </c>
      <c r="C583" s="22" t="s">
        <v>5644</v>
      </c>
      <c r="D583" s="26">
        <v>99588500</v>
      </c>
      <c r="E583" s="26">
        <v>10450000</v>
      </c>
      <c r="F583" s="24" t="s">
        <v>4294</v>
      </c>
      <c r="G583" s="23" t="s">
        <v>2988</v>
      </c>
      <c r="H583" s="23">
        <v>20151002</v>
      </c>
      <c r="I583" s="23" t="s">
        <v>2980</v>
      </c>
      <c r="J583" s="23" t="s">
        <v>2977</v>
      </c>
      <c r="Z583" s="23" t="s">
        <v>4276</v>
      </c>
      <c r="AF583" s="26">
        <v>852249</v>
      </c>
      <c r="AG583" s="26">
        <v>8122652</v>
      </c>
      <c r="AH583" s="26">
        <v>236</v>
      </c>
      <c r="AI583" s="23">
        <v>3</v>
      </c>
    </row>
    <row r="584" spans="1:50" x14ac:dyDescent="0.3">
      <c r="A584" s="23" t="s">
        <v>7529</v>
      </c>
      <c r="B584" s="22" t="s">
        <v>5641</v>
      </c>
      <c r="C584" s="22" t="s">
        <v>5642</v>
      </c>
      <c r="D584" s="26">
        <v>1743080889.1199999</v>
      </c>
      <c r="E584" s="26">
        <v>126127416</v>
      </c>
      <c r="F584" s="24" t="s">
        <v>2975</v>
      </c>
      <c r="G584" s="23" t="s">
        <v>2988</v>
      </c>
      <c r="H584" s="23">
        <v>20110614</v>
      </c>
      <c r="I584" s="23" t="s">
        <v>2995</v>
      </c>
      <c r="J584" s="23" t="s">
        <v>2977</v>
      </c>
      <c r="O584" s="23">
        <v>1</v>
      </c>
      <c r="S584" s="23" t="s">
        <v>2991</v>
      </c>
      <c r="V584" s="23" t="s">
        <v>3007</v>
      </c>
      <c r="Z584" s="23" t="s">
        <v>4276</v>
      </c>
      <c r="AF584" s="26">
        <v>105321365</v>
      </c>
      <c r="AG584" s="26">
        <v>2232690059</v>
      </c>
      <c r="AH584" s="26">
        <v>620264</v>
      </c>
      <c r="AI584" s="23">
        <v>12</v>
      </c>
    </row>
    <row r="585" spans="1:50" x14ac:dyDescent="0.3">
      <c r="A585" s="23" t="s">
        <v>7529</v>
      </c>
      <c r="B585" s="22" t="s">
        <v>5645</v>
      </c>
      <c r="C585" s="22" t="s">
        <v>5646</v>
      </c>
      <c r="D585" s="26">
        <v>9592529719.6399994</v>
      </c>
      <c r="E585" s="26">
        <v>243836546</v>
      </c>
      <c r="F585" s="24" t="s">
        <v>2975</v>
      </c>
      <c r="H585" s="23">
        <v>19980624</v>
      </c>
      <c r="I585" s="23" t="s">
        <v>2985</v>
      </c>
      <c r="J585" s="23" t="s">
        <v>2977</v>
      </c>
      <c r="K585" s="23" t="s">
        <v>4282</v>
      </c>
      <c r="O585" s="23">
        <v>60</v>
      </c>
      <c r="S585" s="23" t="s">
        <v>2978</v>
      </c>
      <c r="Z585" s="23" t="s">
        <v>4276</v>
      </c>
      <c r="AF585" s="26">
        <v>133762927</v>
      </c>
      <c r="AG585" s="26">
        <v>6036491257.5</v>
      </c>
      <c r="AH585" s="26">
        <v>821723</v>
      </c>
      <c r="AI585" s="23">
        <v>12</v>
      </c>
    </row>
    <row r="586" spans="1:50" x14ac:dyDescent="0.3">
      <c r="A586" s="23" t="s">
        <v>7529</v>
      </c>
      <c r="B586" s="22" t="s">
        <v>7045</v>
      </c>
      <c r="C586" s="22" t="s">
        <v>7046</v>
      </c>
      <c r="D586" s="26">
        <v>66034662.200000003</v>
      </c>
      <c r="E586" s="26">
        <v>89236030</v>
      </c>
      <c r="F586" s="24" t="s">
        <v>3044</v>
      </c>
      <c r="H586" s="23">
        <v>19810406</v>
      </c>
      <c r="I586" s="23" t="s">
        <v>2976</v>
      </c>
      <c r="J586" s="23" t="s">
        <v>2977</v>
      </c>
      <c r="Z586" s="23" t="s">
        <v>4276</v>
      </c>
      <c r="AF586" s="26">
        <v>15542660</v>
      </c>
      <c r="AG586" s="26">
        <v>14227668</v>
      </c>
      <c r="AH586" s="26">
        <v>1698</v>
      </c>
      <c r="AI586" s="23">
        <v>12</v>
      </c>
    </row>
    <row r="587" spans="1:50" x14ac:dyDescent="0.3">
      <c r="A587" s="23" t="s">
        <v>7529</v>
      </c>
      <c r="B587" s="22" t="s">
        <v>5649</v>
      </c>
      <c r="C587" s="22" t="s">
        <v>5650</v>
      </c>
      <c r="D587" s="26">
        <v>7009712.1600000001</v>
      </c>
      <c r="E587" s="26">
        <v>37890336</v>
      </c>
      <c r="F587" s="24" t="s">
        <v>2992</v>
      </c>
      <c r="G587" s="23" t="s">
        <v>2984</v>
      </c>
      <c r="H587" s="23">
        <v>20071211</v>
      </c>
      <c r="I587" s="23" t="s">
        <v>3057</v>
      </c>
      <c r="J587" s="23" t="s">
        <v>4719</v>
      </c>
      <c r="U587" s="23" t="s">
        <v>591</v>
      </c>
      <c r="Y587" s="23" t="s">
        <v>5651</v>
      </c>
      <c r="Z587" s="23" t="s">
        <v>4276</v>
      </c>
      <c r="AF587" s="26">
        <v>8144482</v>
      </c>
      <c r="AG587" s="26">
        <v>1947233</v>
      </c>
      <c r="AH587" s="26">
        <v>1370</v>
      </c>
      <c r="AI587" s="23">
        <v>12</v>
      </c>
    </row>
    <row r="588" spans="1:50" x14ac:dyDescent="0.3">
      <c r="A588" s="23" t="s">
        <v>7529</v>
      </c>
      <c r="B588" s="22" t="s">
        <v>5661</v>
      </c>
      <c r="C588" s="22" t="s">
        <v>5662</v>
      </c>
      <c r="D588" s="26">
        <v>9676177.9399999995</v>
      </c>
      <c r="E588" s="26">
        <v>907709</v>
      </c>
      <c r="F588" s="24" t="s">
        <v>4301</v>
      </c>
      <c r="G588" s="23" t="s">
        <v>2988</v>
      </c>
      <c r="H588" s="23">
        <v>20110322</v>
      </c>
      <c r="I588" s="23" t="s">
        <v>2980</v>
      </c>
      <c r="J588" s="23" t="s">
        <v>2977</v>
      </c>
      <c r="Z588" s="23" t="s">
        <v>4276</v>
      </c>
      <c r="AA588" s="23" t="s">
        <v>4465</v>
      </c>
      <c r="AB588" s="23" t="s">
        <v>4303</v>
      </c>
      <c r="AC588" s="23" t="s">
        <v>4304</v>
      </c>
      <c r="AD588" s="40" t="s">
        <v>4305</v>
      </c>
      <c r="AF588" s="26">
        <v>251692</v>
      </c>
      <c r="AG588" s="26">
        <v>2746384</v>
      </c>
      <c r="AH588" s="26">
        <v>480</v>
      </c>
      <c r="AI588" s="23">
        <v>12</v>
      </c>
    </row>
    <row r="589" spans="1:50" x14ac:dyDescent="0.3">
      <c r="A589" s="23" t="s">
        <v>7529</v>
      </c>
      <c r="B589" s="22" t="s">
        <v>5675</v>
      </c>
      <c r="C589" s="22" t="s">
        <v>5676</v>
      </c>
      <c r="D589" s="26">
        <v>23395863.780000001</v>
      </c>
      <c r="E589" s="26">
        <v>2616987</v>
      </c>
      <c r="F589" s="24" t="s">
        <v>4301</v>
      </c>
      <c r="G589" s="23" t="s">
        <v>2988</v>
      </c>
      <c r="H589" s="23">
        <v>20150806</v>
      </c>
      <c r="I589" s="23" t="s">
        <v>2980</v>
      </c>
      <c r="J589" s="23" t="s">
        <v>2977</v>
      </c>
      <c r="Z589" s="23" t="s">
        <v>4276</v>
      </c>
      <c r="AA589" s="23" t="s">
        <v>4492</v>
      </c>
      <c r="AB589" s="23" t="s">
        <v>4303</v>
      </c>
      <c r="AC589" s="23" t="s">
        <v>4304</v>
      </c>
      <c r="AD589" s="40" t="s">
        <v>4305</v>
      </c>
      <c r="AF589" s="26">
        <v>558189</v>
      </c>
      <c r="AG589" s="26">
        <v>5018813</v>
      </c>
      <c r="AH589" s="26">
        <v>755</v>
      </c>
      <c r="AI589" s="23">
        <v>5</v>
      </c>
    </row>
    <row r="590" spans="1:50" x14ac:dyDescent="0.3">
      <c r="A590" s="23" t="s">
        <v>7529</v>
      </c>
      <c r="B590" s="22" t="s">
        <v>5663</v>
      </c>
      <c r="C590" s="22" t="s">
        <v>5664</v>
      </c>
      <c r="D590" s="26">
        <v>49300000</v>
      </c>
      <c r="E590" s="26">
        <v>2000000</v>
      </c>
      <c r="F590" s="24" t="s">
        <v>4301</v>
      </c>
      <c r="G590" s="23" t="s">
        <v>2988</v>
      </c>
      <c r="H590" s="23">
        <v>20130307</v>
      </c>
      <c r="I590" s="23" t="s">
        <v>2980</v>
      </c>
      <c r="J590" s="23" t="s">
        <v>2977</v>
      </c>
      <c r="Z590" s="23" t="s">
        <v>4276</v>
      </c>
      <c r="AA590" s="23" t="s">
        <v>4700</v>
      </c>
      <c r="AB590" s="23" t="s">
        <v>4303</v>
      </c>
      <c r="AC590" s="23" t="s">
        <v>4371</v>
      </c>
      <c r="AD590" s="40" t="s">
        <v>4372</v>
      </c>
      <c r="AF590" s="26">
        <v>332305</v>
      </c>
      <c r="AG590" s="26">
        <v>8302410</v>
      </c>
      <c r="AH590" s="26">
        <v>858</v>
      </c>
      <c r="AI590" s="23">
        <v>12</v>
      </c>
    </row>
    <row r="591" spans="1:50" x14ac:dyDescent="0.3">
      <c r="A591" s="23" t="s">
        <v>7529</v>
      </c>
      <c r="B591" s="22" t="s">
        <v>5655</v>
      </c>
      <c r="C591" s="22" t="s">
        <v>5656</v>
      </c>
      <c r="D591" s="26">
        <v>1091189.7150000001</v>
      </c>
      <c r="E591" s="26">
        <v>10392283</v>
      </c>
      <c r="F591" s="24" t="s">
        <v>4301</v>
      </c>
      <c r="G591" s="23" t="s">
        <v>2988</v>
      </c>
      <c r="H591" s="23">
        <v>20050310</v>
      </c>
      <c r="I591" s="23" t="s">
        <v>2980</v>
      </c>
      <c r="J591" s="23" t="s">
        <v>2977</v>
      </c>
      <c r="Z591" s="23" t="s">
        <v>4276</v>
      </c>
      <c r="AA591" s="23" t="s">
        <v>5657</v>
      </c>
      <c r="AB591" s="23" t="s">
        <v>4303</v>
      </c>
      <c r="AC591" s="23" t="s">
        <v>5308</v>
      </c>
      <c r="AD591" s="40" t="s">
        <v>4305</v>
      </c>
      <c r="AF591" s="26">
        <v>5682797</v>
      </c>
      <c r="AG591" s="26">
        <v>2217759.5</v>
      </c>
      <c r="AH591" s="26">
        <v>3312</v>
      </c>
      <c r="AI591" s="23">
        <v>12</v>
      </c>
    </row>
    <row r="592" spans="1:50" x14ac:dyDescent="0.3">
      <c r="A592" s="23" t="s">
        <v>7529</v>
      </c>
      <c r="B592" s="22" t="s">
        <v>5658</v>
      </c>
      <c r="C592" s="22" t="s">
        <v>5659</v>
      </c>
      <c r="D592" s="26">
        <v>1165221.17</v>
      </c>
      <c r="E592" s="26">
        <v>266641</v>
      </c>
      <c r="F592" s="24" t="s">
        <v>4301</v>
      </c>
      <c r="G592" s="23" t="s">
        <v>2988</v>
      </c>
      <c r="H592" s="23">
        <v>20070103</v>
      </c>
      <c r="I592" s="23" t="s">
        <v>2980</v>
      </c>
      <c r="J592" s="23" t="s">
        <v>2977</v>
      </c>
      <c r="Z592" s="23" t="s">
        <v>4276</v>
      </c>
      <c r="AA592" s="23" t="s">
        <v>5660</v>
      </c>
      <c r="AB592" s="23" t="s">
        <v>4303</v>
      </c>
      <c r="AC592" s="23" t="s">
        <v>4304</v>
      </c>
      <c r="AD592" s="40" t="s">
        <v>4305</v>
      </c>
      <c r="AF592" s="26">
        <v>185099</v>
      </c>
      <c r="AG592" s="26">
        <v>911760</v>
      </c>
      <c r="AH592" s="26">
        <v>198</v>
      </c>
      <c r="AI592" s="23">
        <v>12</v>
      </c>
    </row>
    <row r="593" spans="1:63" x14ac:dyDescent="0.3">
      <c r="A593" s="23" t="s">
        <v>7529</v>
      </c>
      <c r="B593" s="22" t="s">
        <v>5665</v>
      </c>
      <c r="C593" s="22" t="s">
        <v>5666</v>
      </c>
      <c r="D593" s="26">
        <v>116213583.45999999</v>
      </c>
      <c r="E593" s="26">
        <v>9215986</v>
      </c>
      <c r="F593" s="24" t="s">
        <v>4301</v>
      </c>
      <c r="G593" s="23" t="s">
        <v>2988</v>
      </c>
      <c r="H593" s="23">
        <v>20130322</v>
      </c>
      <c r="I593" s="23" t="s">
        <v>2995</v>
      </c>
      <c r="J593" s="23" t="s">
        <v>2977</v>
      </c>
      <c r="Z593" s="23" t="s">
        <v>4276</v>
      </c>
      <c r="AA593" s="23" t="s">
        <v>4302</v>
      </c>
      <c r="AB593" s="23" t="s">
        <v>4303</v>
      </c>
      <c r="AC593" s="23" t="s">
        <v>4304</v>
      </c>
      <c r="AD593" s="40" t="s">
        <v>4305</v>
      </c>
      <c r="AF593" s="26">
        <v>2358292</v>
      </c>
      <c r="AG593" s="26">
        <v>28403597.5</v>
      </c>
      <c r="AH593" s="26">
        <v>4267</v>
      </c>
      <c r="AI593" s="23">
        <v>12</v>
      </c>
    </row>
    <row r="594" spans="1:63" x14ac:dyDescent="0.3">
      <c r="A594" s="23" t="s">
        <v>7529</v>
      </c>
      <c r="B594" s="22" t="s">
        <v>5669</v>
      </c>
      <c r="C594" s="22" t="s">
        <v>5670</v>
      </c>
      <c r="D594" s="26">
        <v>175998300</v>
      </c>
      <c r="E594" s="26">
        <v>15304200</v>
      </c>
      <c r="F594" s="24" t="s">
        <v>4301</v>
      </c>
      <c r="G594" s="23" t="s">
        <v>2988</v>
      </c>
      <c r="H594" s="23">
        <v>20141023</v>
      </c>
      <c r="I594" s="23" t="s">
        <v>2995</v>
      </c>
      <c r="J594" s="23" t="s">
        <v>2977</v>
      </c>
      <c r="Z594" s="23" t="s">
        <v>4276</v>
      </c>
      <c r="AA594" s="23" t="s">
        <v>4302</v>
      </c>
      <c r="AB594" s="23" t="s">
        <v>4303</v>
      </c>
      <c r="AC594" s="23" t="s">
        <v>4304</v>
      </c>
      <c r="AD594" s="40" t="s">
        <v>4305</v>
      </c>
      <c r="AF594" s="26">
        <v>5542542</v>
      </c>
      <c r="AG594" s="26">
        <v>60373939.5</v>
      </c>
      <c r="AH594" s="26">
        <v>7935</v>
      </c>
      <c r="AI594" s="23">
        <v>12</v>
      </c>
    </row>
    <row r="595" spans="1:63" x14ac:dyDescent="0.3">
      <c r="A595" s="23" t="s">
        <v>7529</v>
      </c>
      <c r="B595" s="22" t="s">
        <v>5677</v>
      </c>
      <c r="C595" s="22" t="s">
        <v>5678</v>
      </c>
      <c r="D595" s="26">
        <v>58851900</v>
      </c>
      <c r="E595" s="26">
        <v>6539100</v>
      </c>
      <c r="F595" s="24" t="s">
        <v>4301</v>
      </c>
      <c r="G595" s="23" t="s">
        <v>2988</v>
      </c>
      <c r="H595" s="23">
        <v>20150924</v>
      </c>
      <c r="I595" s="23" t="s">
        <v>2980</v>
      </c>
      <c r="J595" s="23" t="s">
        <v>2977</v>
      </c>
      <c r="Z595" s="23" t="s">
        <v>4276</v>
      </c>
      <c r="AA595" s="23" t="s">
        <v>4750</v>
      </c>
      <c r="AB595" s="23" t="s">
        <v>4303</v>
      </c>
      <c r="AC595" s="23" t="s">
        <v>4304</v>
      </c>
      <c r="AD595" s="40" t="s">
        <v>4305</v>
      </c>
      <c r="AF595" s="26">
        <v>838749</v>
      </c>
      <c r="AG595" s="26">
        <v>7851799</v>
      </c>
      <c r="AH595" s="26">
        <v>1105</v>
      </c>
      <c r="AI595" s="23">
        <v>4</v>
      </c>
    </row>
    <row r="596" spans="1:63" x14ac:dyDescent="0.3">
      <c r="A596" s="23" t="s">
        <v>7529</v>
      </c>
      <c r="B596" s="22" t="s">
        <v>5667</v>
      </c>
      <c r="C596" s="22" t="s">
        <v>5668</v>
      </c>
      <c r="D596" s="26">
        <v>90895708.909999996</v>
      </c>
      <c r="E596" s="26">
        <v>10808051</v>
      </c>
      <c r="F596" s="24" t="s">
        <v>4301</v>
      </c>
      <c r="G596" s="23" t="s">
        <v>2988</v>
      </c>
      <c r="H596" s="23">
        <v>20140724</v>
      </c>
      <c r="I596" s="23" t="s">
        <v>2995</v>
      </c>
      <c r="J596" s="23" t="s">
        <v>2977</v>
      </c>
      <c r="Z596" s="23" t="s">
        <v>4276</v>
      </c>
      <c r="AA596" s="23" t="s">
        <v>4302</v>
      </c>
      <c r="AB596" s="23" t="s">
        <v>4303</v>
      </c>
      <c r="AC596" s="23" t="s">
        <v>4304</v>
      </c>
      <c r="AD596" s="40" t="s">
        <v>4305</v>
      </c>
      <c r="AF596" s="26">
        <v>3577832</v>
      </c>
      <c r="AG596" s="26">
        <v>32283826.5</v>
      </c>
      <c r="AH596" s="26">
        <v>4241</v>
      </c>
      <c r="AI596" s="23">
        <v>12</v>
      </c>
    </row>
    <row r="597" spans="1:63" x14ac:dyDescent="0.3">
      <c r="A597" s="23" t="s">
        <v>7529</v>
      </c>
      <c r="B597" s="22" t="s">
        <v>5673</v>
      </c>
      <c r="C597" s="22" t="s">
        <v>5674</v>
      </c>
      <c r="D597" s="26">
        <v>103617575</v>
      </c>
      <c r="E597" s="26">
        <v>11201900</v>
      </c>
      <c r="F597" s="24" t="s">
        <v>4301</v>
      </c>
      <c r="G597" s="23" t="s">
        <v>2988</v>
      </c>
      <c r="H597" s="23">
        <v>20150724</v>
      </c>
      <c r="I597" s="23" t="s">
        <v>2980</v>
      </c>
      <c r="J597" s="23" t="s">
        <v>2977</v>
      </c>
      <c r="Z597" s="23" t="s">
        <v>4276</v>
      </c>
      <c r="AA597" s="23" t="s">
        <v>4302</v>
      </c>
      <c r="AB597" s="23" t="s">
        <v>4303</v>
      </c>
      <c r="AC597" s="23" t="s">
        <v>4304</v>
      </c>
      <c r="AD597" s="40" t="s">
        <v>4305</v>
      </c>
      <c r="AF597" s="26">
        <v>1574158</v>
      </c>
      <c r="AG597" s="26">
        <v>14625324</v>
      </c>
      <c r="AH597" s="26">
        <v>2517</v>
      </c>
      <c r="AI597" s="23">
        <v>6</v>
      </c>
    </row>
    <row r="598" spans="1:63" x14ac:dyDescent="0.3">
      <c r="A598" s="23" t="s">
        <v>7529</v>
      </c>
      <c r="B598" s="22" t="s">
        <v>5671</v>
      </c>
      <c r="C598" s="22" t="s">
        <v>5672</v>
      </c>
      <c r="D598" s="26">
        <v>19712000</v>
      </c>
      <c r="E598" s="26">
        <v>2800000</v>
      </c>
      <c r="F598" s="24" t="s">
        <v>4301</v>
      </c>
      <c r="G598" s="23" t="s">
        <v>2988</v>
      </c>
      <c r="H598" s="23">
        <v>20150227</v>
      </c>
      <c r="I598" s="23" t="s">
        <v>2980</v>
      </c>
      <c r="J598" s="23" t="s">
        <v>2977</v>
      </c>
      <c r="Z598" s="23" t="s">
        <v>4276</v>
      </c>
      <c r="AA598" s="23" t="s">
        <v>4492</v>
      </c>
      <c r="AB598" s="23" t="s">
        <v>4303</v>
      </c>
      <c r="AC598" s="23" t="s">
        <v>4304</v>
      </c>
      <c r="AD598" s="40" t="s">
        <v>4305</v>
      </c>
      <c r="AF598" s="26">
        <v>1236420</v>
      </c>
      <c r="AG598" s="26">
        <v>9974505</v>
      </c>
      <c r="AH598" s="26">
        <v>1623</v>
      </c>
      <c r="AI598" s="23">
        <v>11</v>
      </c>
    </row>
    <row r="599" spans="1:63" x14ac:dyDescent="0.3">
      <c r="A599" s="23" t="s">
        <v>7529</v>
      </c>
      <c r="B599" s="22" t="s">
        <v>5679</v>
      </c>
      <c r="C599" s="22" t="s">
        <v>5680</v>
      </c>
      <c r="D599" s="26">
        <v>55200000</v>
      </c>
      <c r="E599" s="26">
        <v>6000000</v>
      </c>
      <c r="F599" s="24" t="s">
        <v>4301</v>
      </c>
      <c r="G599" s="23" t="s">
        <v>2988</v>
      </c>
      <c r="H599" s="23">
        <v>20151023</v>
      </c>
      <c r="I599" s="23" t="s">
        <v>2980</v>
      </c>
      <c r="J599" s="23" t="s">
        <v>2977</v>
      </c>
      <c r="Z599" s="23" t="s">
        <v>4276</v>
      </c>
      <c r="AA599" s="23" t="s">
        <v>4302</v>
      </c>
      <c r="AB599" s="23" t="s">
        <v>4303</v>
      </c>
      <c r="AC599" s="23" t="s">
        <v>4304</v>
      </c>
      <c r="AD599" s="40" t="s">
        <v>4305</v>
      </c>
      <c r="AF599" s="26">
        <v>967830</v>
      </c>
      <c r="AG599" s="26">
        <v>9270138.5</v>
      </c>
      <c r="AH599" s="26">
        <v>908</v>
      </c>
      <c r="AI599" s="23">
        <v>3</v>
      </c>
    </row>
    <row r="600" spans="1:63" x14ac:dyDescent="0.3">
      <c r="A600" s="23" t="s">
        <v>7529</v>
      </c>
      <c r="B600" s="22" t="s">
        <v>5652</v>
      </c>
      <c r="C600" s="22" t="s">
        <v>5653</v>
      </c>
      <c r="D600" s="26">
        <v>10667449.439999999</v>
      </c>
      <c r="E600" s="26">
        <v>44447706</v>
      </c>
      <c r="F600" s="24" t="s">
        <v>2979</v>
      </c>
      <c r="H600" s="23">
        <v>19951227</v>
      </c>
      <c r="I600" s="23" t="s">
        <v>2985</v>
      </c>
      <c r="J600" s="23" t="s">
        <v>2977</v>
      </c>
      <c r="K600" s="23" t="s">
        <v>4391</v>
      </c>
      <c r="Z600" s="23" t="s">
        <v>4276</v>
      </c>
      <c r="AF600" s="26">
        <v>7727577</v>
      </c>
      <c r="AG600" s="26">
        <v>1741741.5</v>
      </c>
      <c r="AH600" s="26">
        <v>1269</v>
      </c>
      <c r="AI600" s="23">
        <v>12</v>
      </c>
      <c r="AL600" s="23" t="s">
        <v>3107</v>
      </c>
      <c r="AS600" s="23">
        <v>1</v>
      </c>
      <c r="AT600" s="23">
        <v>1</v>
      </c>
      <c r="AU600" s="23">
        <v>1</v>
      </c>
      <c r="AV600" s="23">
        <v>1</v>
      </c>
      <c r="AX600" s="23">
        <v>1</v>
      </c>
      <c r="AY600" s="23">
        <v>1</v>
      </c>
      <c r="AZ600" s="23">
        <v>1</v>
      </c>
      <c r="BA600" s="23">
        <v>1</v>
      </c>
      <c r="BB600" s="23">
        <v>1</v>
      </c>
      <c r="BC600" s="23">
        <v>1</v>
      </c>
      <c r="BE600" s="23">
        <v>1</v>
      </c>
      <c r="BF600" s="23">
        <v>1</v>
      </c>
      <c r="BK600" s="22" t="s">
        <v>5654</v>
      </c>
    </row>
    <row r="601" spans="1:63" x14ac:dyDescent="0.3">
      <c r="A601" s="23" t="s">
        <v>7529</v>
      </c>
      <c r="B601" s="22" t="s">
        <v>5681</v>
      </c>
      <c r="C601" s="22" t="s">
        <v>5682</v>
      </c>
      <c r="D601" s="26">
        <v>660173292.87</v>
      </c>
      <c r="E601" s="26">
        <v>31693389</v>
      </c>
      <c r="F601" s="24" t="s">
        <v>2982</v>
      </c>
      <c r="G601" s="23" t="s">
        <v>2988</v>
      </c>
      <c r="H601" s="23">
        <v>20060525</v>
      </c>
      <c r="I601" s="23" t="s">
        <v>2980</v>
      </c>
      <c r="J601" s="23" t="s">
        <v>2977</v>
      </c>
      <c r="Z601" s="23" t="s">
        <v>4276</v>
      </c>
      <c r="AF601" s="26">
        <v>15555580</v>
      </c>
      <c r="AG601" s="26">
        <v>375606863</v>
      </c>
      <c r="AH601" s="26">
        <v>103799</v>
      </c>
      <c r="AI601" s="23">
        <v>12</v>
      </c>
    </row>
    <row r="602" spans="1:63" x14ac:dyDescent="0.3">
      <c r="A602" s="23" t="s">
        <v>7529</v>
      </c>
      <c r="B602" s="22" t="s">
        <v>5683</v>
      </c>
      <c r="C602" s="22" t="s">
        <v>5684</v>
      </c>
      <c r="D602" s="26">
        <v>391725335.19999999</v>
      </c>
      <c r="E602" s="26">
        <v>76445816</v>
      </c>
      <c r="F602" s="24" t="s">
        <v>2982</v>
      </c>
      <c r="G602" s="23" t="s">
        <v>2988</v>
      </c>
      <c r="H602" s="23">
        <v>20031208</v>
      </c>
      <c r="I602" s="23" t="s">
        <v>2980</v>
      </c>
      <c r="J602" s="23" t="s">
        <v>2977</v>
      </c>
      <c r="Z602" s="23" t="s">
        <v>4276</v>
      </c>
      <c r="AE602" s="50" t="s">
        <v>5568</v>
      </c>
      <c r="AF602" s="26">
        <v>28253863</v>
      </c>
      <c r="AG602" s="26">
        <v>147310476</v>
      </c>
      <c r="AH602" s="26">
        <v>42299</v>
      </c>
      <c r="AI602" s="23">
        <v>12</v>
      </c>
    </row>
    <row r="603" spans="1:63" x14ac:dyDescent="0.3">
      <c r="A603" s="23" t="s">
        <v>7529</v>
      </c>
      <c r="B603" s="22" t="s">
        <v>6993</v>
      </c>
      <c r="C603" s="22" t="s">
        <v>6994</v>
      </c>
      <c r="D603" s="26">
        <v>253808246.25</v>
      </c>
      <c r="E603" s="26">
        <v>13393575</v>
      </c>
      <c r="F603" s="24" t="s">
        <v>2975</v>
      </c>
      <c r="H603" s="23">
        <v>19950503</v>
      </c>
      <c r="I603" s="23" t="s">
        <v>2980</v>
      </c>
      <c r="J603" s="23" t="s">
        <v>2977</v>
      </c>
      <c r="S603" s="23" t="s">
        <v>2978</v>
      </c>
      <c r="Z603" s="23" t="s">
        <v>4276</v>
      </c>
      <c r="AF603" s="26">
        <v>7669231</v>
      </c>
      <c r="AG603" s="26">
        <v>150529210</v>
      </c>
      <c r="AH603" s="26">
        <v>32135</v>
      </c>
      <c r="AI603" s="23">
        <v>12</v>
      </c>
    </row>
    <row r="604" spans="1:63" x14ac:dyDescent="0.3">
      <c r="A604" s="23" t="s">
        <v>7529</v>
      </c>
      <c r="B604" s="22" t="s">
        <v>5685</v>
      </c>
      <c r="C604" s="22" t="s">
        <v>5686</v>
      </c>
      <c r="D604" s="26">
        <v>188177523.47999999</v>
      </c>
      <c r="E604" s="26">
        <v>162222003</v>
      </c>
      <c r="F604" s="24" t="s">
        <v>2979</v>
      </c>
      <c r="G604" s="23" t="s">
        <v>4281</v>
      </c>
      <c r="H604" s="23">
        <v>20130122</v>
      </c>
      <c r="I604" s="23" t="s">
        <v>3055</v>
      </c>
      <c r="J604" s="23" t="s">
        <v>2977</v>
      </c>
      <c r="M604" s="23">
        <v>1</v>
      </c>
      <c r="N604" s="23">
        <v>1</v>
      </c>
      <c r="Z604" s="23" t="s">
        <v>4276</v>
      </c>
      <c r="AF604" s="26">
        <v>9247278</v>
      </c>
      <c r="AG604" s="26">
        <v>13319660.5</v>
      </c>
      <c r="AH604" s="26">
        <v>5457</v>
      </c>
      <c r="AI604" s="23">
        <v>12</v>
      </c>
      <c r="AN604" s="23" t="s">
        <v>3003</v>
      </c>
      <c r="AS604" s="23">
        <v>1</v>
      </c>
      <c r="AT604" s="23">
        <v>1</v>
      </c>
    </row>
    <row r="605" spans="1:63" x14ac:dyDescent="0.3">
      <c r="A605" s="23" t="s">
        <v>7529</v>
      </c>
      <c r="B605" s="22" t="s">
        <v>5703</v>
      </c>
      <c r="C605" s="22" t="s">
        <v>5704</v>
      </c>
      <c r="D605" s="26">
        <v>2634452.6</v>
      </c>
      <c r="E605" s="26">
        <v>693277</v>
      </c>
      <c r="F605" s="24" t="s">
        <v>4301</v>
      </c>
      <c r="G605" s="23" t="s">
        <v>2988</v>
      </c>
      <c r="H605" s="23">
        <v>20090806</v>
      </c>
      <c r="I605" s="23" t="s">
        <v>2980</v>
      </c>
      <c r="J605" s="23" t="s">
        <v>2977</v>
      </c>
      <c r="Z605" s="23" t="s">
        <v>4276</v>
      </c>
      <c r="AA605" s="23" t="s">
        <v>4887</v>
      </c>
      <c r="AB605" s="23" t="s">
        <v>4303</v>
      </c>
      <c r="AC605" s="23" t="s">
        <v>4304</v>
      </c>
      <c r="AD605" s="40" t="s">
        <v>4305</v>
      </c>
      <c r="AF605" s="26">
        <v>197081</v>
      </c>
      <c r="AG605" s="26">
        <v>867882</v>
      </c>
      <c r="AH605" s="26">
        <v>388</v>
      </c>
      <c r="AI605" s="23">
        <v>12</v>
      </c>
    </row>
    <row r="606" spans="1:63" x14ac:dyDescent="0.3">
      <c r="A606" s="23" t="s">
        <v>7529</v>
      </c>
      <c r="B606" s="22" t="s">
        <v>5687</v>
      </c>
      <c r="C606" s="22" t="s">
        <v>5688</v>
      </c>
      <c r="D606" s="26">
        <v>13275174259.23</v>
      </c>
      <c r="E606" s="26">
        <v>830217277</v>
      </c>
      <c r="F606" s="24" t="s">
        <v>2979</v>
      </c>
      <c r="H606" s="23">
        <v>19830620</v>
      </c>
      <c r="I606" s="23" t="s">
        <v>2976</v>
      </c>
      <c r="J606" s="23" t="s">
        <v>2977</v>
      </c>
      <c r="K606" s="23" t="s">
        <v>4282</v>
      </c>
      <c r="O606" s="23">
        <v>60</v>
      </c>
      <c r="Z606" s="23" t="s">
        <v>4276</v>
      </c>
      <c r="AF606" s="26">
        <v>649681397</v>
      </c>
      <c r="AG606" s="26">
        <v>13623698169.5</v>
      </c>
      <c r="AH606" s="26">
        <v>2342039</v>
      </c>
      <c r="AI606" s="23">
        <v>12</v>
      </c>
      <c r="AL606" s="23" t="s">
        <v>3092</v>
      </c>
      <c r="AN606" s="23" t="s">
        <v>5689</v>
      </c>
      <c r="AQ606" s="23" t="s">
        <v>5690</v>
      </c>
      <c r="AS606" s="23">
        <v>1</v>
      </c>
      <c r="AT606" s="23">
        <v>1</v>
      </c>
      <c r="AU606" s="23">
        <v>1</v>
      </c>
      <c r="BJ606" s="23">
        <v>1</v>
      </c>
    </row>
    <row r="607" spans="1:63" x14ac:dyDescent="0.3">
      <c r="A607" s="23" t="s">
        <v>7529</v>
      </c>
      <c r="B607" s="22" t="s">
        <v>5699</v>
      </c>
      <c r="C607" s="22" t="s">
        <v>5700</v>
      </c>
      <c r="D607" s="26">
        <v>14885593.24</v>
      </c>
      <c r="E607" s="26">
        <v>53162833</v>
      </c>
      <c r="F607" s="24" t="s">
        <v>2979</v>
      </c>
      <c r="G607" s="23" t="s">
        <v>2984</v>
      </c>
      <c r="H607" s="23">
        <v>20090716</v>
      </c>
      <c r="I607" s="23" t="s">
        <v>2934</v>
      </c>
      <c r="J607" s="23" t="s">
        <v>2934</v>
      </c>
      <c r="K607" s="23" t="s">
        <v>4360</v>
      </c>
      <c r="W607" s="23" t="s">
        <v>5701</v>
      </c>
      <c r="X607" s="23" t="s">
        <v>3020</v>
      </c>
      <c r="Z607" s="23" t="s">
        <v>4287</v>
      </c>
      <c r="AF607" s="26">
        <v>2458984</v>
      </c>
      <c r="AG607" s="26">
        <v>1146948.5</v>
      </c>
      <c r="AH607" s="26">
        <v>2801</v>
      </c>
      <c r="AI607" s="23">
        <v>12</v>
      </c>
      <c r="AN607" s="23" t="s">
        <v>5702</v>
      </c>
      <c r="AS607" s="23">
        <v>1</v>
      </c>
      <c r="AT607" s="23">
        <v>1</v>
      </c>
    </row>
    <row r="608" spans="1:63" x14ac:dyDescent="0.3">
      <c r="A608" s="23" t="s">
        <v>7529</v>
      </c>
      <c r="B608" s="22" t="s">
        <v>5691</v>
      </c>
      <c r="C608" s="22" t="s">
        <v>5692</v>
      </c>
      <c r="D608" s="26">
        <v>69950076</v>
      </c>
      <c r="E608" s="26">
        <v>99928680</v>
      </c>
      <c r="F608" s="24" t="s">
        <v>2979</v>
      </c>
      <c r="H608" s="23">
        <v>19900330</v>
      </c>
      <c r="I608" s="23" t="s">
        <v>2976</v>
      </c>
      <c r="J608" s="23" t="s">
        <v>2977</v>
      </c>
      <c r="K608" s="23" t="s">
        <v>4391</v>
      </c>
      <c r="Z608" s="23" t="s">
        <v>4276</v>
      </c>
      <c r="AF608" s="26">
        <v>12060292</v>
      </c>
      <c r="AG608" s="26">
        <v>11973547.5</v>
      </c>
      <c r="AH608" s="26">
        <v>9000</v>
      </c>
      <c r="AI608" s="23">
        <v>12</v>
      </c>
      <c r="AQ608" s="23" t="s">
        <v>3059</v>
      </c>
      <c r="AS608" s="23">
        <v>1</v>
      </c>
      <c r="AT608" s="23">
        <v>1</v>
      </c>
    </row>
    <row r="609" spans="1:46" x14ac:dyDescent="0.3">
      <c r="A609" s="23" t="s">
        <v>7529</v>
      </c>
      <c r="B609" s="22" t="s">
        <v>5693</v>
      </c>
      <c r="C609" s="22" t="s">
        <v>5694</v>
      </c>
      <c r="D609" s="26">
        <v>61075817.325000003</v>
      </c>
      <c r="E609" s="26">
        <v>259897095</v>
      </c>
      <c r="F609" s="24" t="s">
        <v>2979</v>
      </c>
      <c r="H609" s="23">
        <v>19870727</v>
      </c>
      <c r="I609" s="23" t="s">
        <v>2934</v>
      </c>
      <c r="J609" s="23" t="s">
        <v>2934</v>
      </c>
      <c r="K609" s="23" t="s">
        <v>4360</v>
      </c>
      <c r="W609" s="23" t="s">
        <v>4561</v>
      </c>
      <c r="X609" s="23" t="s">
        <v>3020</v>
      </c>
      <c r="Z609" s="23" t="s">
        <v>4276</v>
      </c>
      <c r="AF609" s="26">
        <v>15456660</v>
      </c>
      <c r="AG609" s="26">
        <v>5363512.5</v>
      </c>
      <c r="AH609" s="26">
        <v>8936</v>
      </c>
      <c r="AI609" s="23">
        <v>12</v>
      </c>
      <c r="AJ609" s="23" t="s">
        <v>3069</v>
      </c>
      <c r="AN609" s="23" t="s">
        <v>5695</v>
      </c>
      <c r="AS609" s="23">
        <v>1</v>
      </c>
    </row>
    <row r="610" spans="1:46" x14ac:dyDescent="0.3">
      <c r="A610" s="23" t="s">
        <v>7529</v>
      </c>
      <c r="B610" s="22" t="s">
        <v>7060</v>
      </c>
      <c r="C610" s="22" t="s">
        <v>7061</v>
      </c>
      <c r="D610" s="26">
        <v>17082360.699999999</v>
      </c>
      <c r="E610" s="26">
        <v>170823607</v>
      </c>
      <c r="F610" s="24" t="s">
        <v>2979</v>
      </c>
      <c r="G610" s="23" t="s">
        <v>4281</v>
      </c>
      <c r="H610" s="23">
        <v>20060926</v>
      </c>
      <c r="I610" s="23" t="s">
        <v>2980</v>
      </c>
      <c r="J610" s="23" t="s">
        <v>2977</v>
      </c>
      <c r="M610" s="23">
        <v>1</v>
      </c>
      <c r="Z610" s="23" t="s">
        <v>4276</v>
      </c>
      <c r="AF610" s="26">
        <v>90766195</v>
      </c>
      <c r="AG610" s="26">
        <v>8527176</v>
      </c>
      <c r="AH610" s="26">
        <v>2756</v>
      </c>
      <c r="AI610" s="23">
        <v>12</v>
      </c>
      <c r="AN610" s="23" t="s">
        <v>3003</v>
      </c>
      <c r="AS610" s="23">
        <v>1</v>
      </c>
    </row>
    <row r="611" spans="1:46" x14ac:dyDescent="0.3">
      <c r="A611" s="23" t="s">
        <v>7529</v>
      </c>
      <c r="B611" s="22" t="s">
        <v>5705</v>
      </c>
      <c r="C611" s="22" t="s">
        <v>5706</v>
      </c>
      <c r="D611" s="26">
        <v>56293552.5</v>
      </c>
      <c r="E611" s="26">
        <v>7505807</v>
      </c>
      <c r="F611" s="24" t="s">
        <v>4301</v>
      </c>
      <c r="G611" s="23" t="s">
        <v>2988</v>
      </c>
      <c r="H611" s="23">
        <v>20140623</v>
      </c>
      <c r="I611" s="23" t="s">
        <v>2980</v>
      </c>
      <c r="J611" s="23" t="s">
        <v>2977</v>
      </c>
      <c r="Z611" s="23" t="s">
        <v>4276</v>
      </c>
      <c r="AA611" s="23" t="s">
        <v>4750</v>
      </c>
      <c r="AB611" s="23" t="s">
        <v>4303</v>
      </c>
      <c r="AC611" s="23" t="s">
        <v>4304</v>
      </c>
      <c r="AD611" s="40" t="s">
        <v>4305</v>
      </c>
      <c r="AF611" s="26">
        <v>2991712</v>
      </c>
      <c r="AG611" s="26">
        <v>24866132</v>
      </c>
      <c r="AH611" s="26">
        <v>3163</v>
      </c>
      <c r="AI611" s="23">
        <v>12</v>
      </c>
    </row>
    <row r="612" spans="1:46" x14ac:dyDescent="0.3">
      <c r="A612" s="23" t="s">
        <v>7529</v>
      </c>
      <c r="B612" s="22" t="s">
        <v>5707</v>
      </c>
      <c r="C612" s="22" t="s">
        <v>5708</v>
      </c>
      <c r="D612" s="26">
        <v>85150605.540000007</v>
      </c>
      <c r="E612" s="26">
        <v>8506554</v>
      </c>
      <c r="F612" s="24" t="s">
        <v>2983</v>
      </c>
      <c r="H612" s="23">
        <v>19991206</v>
      </c>
      <c r="I612" s="23" t="s">
        <v>2985</v>
      </c>
      <c r="J612" s="23" t="s">
        <v>2977</v>
      </c>
      <c r="Z612" s="23" t="s">
        <v>4276</v>
      </c>
      <c r="AF612" s="26">
        <v>646530</v>
      </c>
      <c r="AG612" s="26">
        <v>6258716.5</v>
      </c>
      <c r="AH612" s="26">
        <v>1597</v>
      </c>
      <c r="AI612" s="23">
        <v>12</v>
      </c>
    </row>
    <row r="613" spans="1:46" x14ac:dyDescent="0.3">
      <c r="A613" s="23" t="s">
        <v>7529</v>
      </c>
      <c r="B613" s="22" t="s">
        <v>5084</v>
      </c>
      <c r="C613" s="22" t="s">
        <v>5085</v>
      </c>
      <c r="D613" s="26">
        <v>21168867.5</v>
      </c>
      <c r="E613" s="26">
        <v>8467547</v>
      </c>
      <c r="F613" s="24" t="s">
        <v>4301</v>
      </c>
      <c r="G613" s="23" t="s">
        <v>2988</v>
      </c>
      <c r="H613" s="23">
        <v>20080124</v>
      </c>
      <c r="I613" s="23" t="s">
        <v>2980</v>
      </c>
      <c r="J613" s="23" t="s">
        <v>2977</v>
      </c>
      <c r="Z613" s="23" t="s">
        <v>4276</v>
      </c>
      <c r="AA613" s="23" t="s">
        <v>5086</v>
      </c>
      <c r="AB613" s="23" t="s">
        <v>4303</v>
      </c>
      <c r="AC613" s="23" t="s">
        <v>4460</v>
      </c>
      <c r="AD613" s="40" t="s">
        <v>4305</v>
      </c>
      <c r="AF613" s="26">
        <v>1000880</v>
      </c>
      <c r="AG613" s="26">
        <v>3110367</v>
      </c>
      <c r="AH613" s="26">
        <v>974</v>
      </c>
      <c r="AI613" s="23">
        <v>12</v>
      </c>
    </row>
    <row r="614" spans="1:46" x14ac:dyDescent="0.3">
      <c r="A614" s="23" t="s">
        <v>7529</v>
      </c>
      <c r="B614" s="22" t="s">
        <v>5715</v>
      </c>
      <c r="C614" s="22" t="s">
        <v>5716</v>
      </c>
      <c r="D614" s="26">
        <v>25884706.530000001</v>
      </c>
      <c r="E614" s="26">
        <v>24489601</v>
      </c>
      <c r="F614" s="24" t="s">
        <v>2979</v>
      </c>
      <c r="G614" s="23" t="s">
        <v>4281</v>
      </c>
      <c r="H614" s="23">
        <v>20101222</v>
      </c>
      <c r="I614" s="23" t="s">
        <v>3082</v>
      </c>
      <c r="J614" s="23" t="s">
        <v>4727</v>
      </c>
      <c r="M614" s="23">
        <v>1</v>
      </c>
      <c r="Z614" s="23" t="s">
        <v>4276</v>
      </c>
      <c r="AF614" s="26">
        <v>8746285</v>
      </c>
      <c r="AG614" s="26">
        <v>3118682</v>
      </c>
      <c r="AH614" s="26">
        <v>3222</v>
      </c>
      <c r="AI614" s="23">
        <v>12</v>
      </c>
      <c r="AN614" s="23" t="s">
        <v>3082</v>
      </c>
      <c r="AS614" s="23">
        <v>1</v>
      </c>
      <c r="AT614" s="23">
        <v>1</v>
      </c>
    </row>
    <row r="615" spans="1:46" x14ac:dyDescent="0.3">
      <c r="A615" s="23" t="s">
        <v>7529</v>
      </c>
      <c r="B615" s="22" t="s">
        <v>5709</v>
      </c>
      <c r="C615" s="22" t="s">
        <v>5710</v>
      </c>
      <c r="D615" s="26">
        <v>826243302.36000001</v>
      </c>
      <c r="E615" s="26">
        <v>274499436</v>
      </c>
      <c r="F615" s="24" t="s">
        <v>2994</v>
      </c>
      <c r="G615" s="23" t="s">
        <v>2984</v>
      </c>
      <c r="H615" s="23">
        <v>20080219</v>
      </c>
      <c r="I615" s="23" t="s">
        <v>2995</v>
      </c>
      <c r="J615" s="23" t="s">
        <v>2977</v>
      </c>
      <c r="K615" s="23" t="s">
        <v>4360</v>
      </c>
      <c r="O615" s="23">
        <v>1</v>
      </c>
      <c r="Z615" s="23" t="s">
        <v>4287</v>
      </c>
      <c r="AF615" s="26">
        <v>188001204</v>
      </c>
      <c r="AG615" s="26">
        <v>639526124</v>
      </c>
      <c r="AH615" s="26">
        <v>423945</v>
      </c>
      <c r="AI615" s="23">
        <v>12</v>
      </c>
      <c r="AN615" s="23" t="s">
        <v>5711</v>
      </c>
      <c r="AR615" s="23">
        <v>1</v>
      </c>
    </row>
    <row r="616" spans="1:46" x14ac:dyDescent="0.3">
      <c r="A616" s="23" t="s">
        <v>7529</v>
      </c>
      <c r="B616" s="22" t="s">
        <v>5712</v>
      </c>
      <c r="C616" s="22" t="s">
        <v>5713</v>
      </c>
      <c r="D616" s="26">
        <v>14922908.77</v>
      </c>
      <c r="E616" s="26">
        <v>4957777</v>
      </c>
      <c r="F616" s="24" t="s">
        <v>2994</v>
      </c>
      <c r="G616" s="23" t="s">
        <v>2984</v>
      </c>
      <c r="H616" s="23">
        <v>20081119</v>
      </c>
      <c r="I616" s="23" t="s">
        <v>2995</v>
      </c>
      <c r="J616" s="23" t="s">
        <v>2977</v>
      </c>
      <c r="Z616" s="23" t="s">
        <v>4276</v>
      </c>
      <c r="AF616" s="26">
        <v>224634</v>
      </c>
      <c r="AG616" s="26">
        <v>787307</v>
      </c>
      <c r="AH616" s="26">
        <v>676</v>
      </c>
      <c r="AI616" s="23">
        <v>12</v>
      </c>
      <c r="AN616" s="23" t="s">
        <v>5714</v>
      </c>
      <c r="AR616" s="23">
        <v>1</v>
      </c>
    </row>
    <row r="617" spans="1:46" x14ac:dyDescent="0.3">
      <c r="A617" s="23" t="s">
        <v>7529</v>
      </c>
      <c r="B617" s="22" t="s">
        <v>5215</v>
      </c>
      <c r="C617" s="22" t="s">
        <v>5216</v>
      </c>
      <c r="D617" s="26">
        <v>245206660.72</v>
      </c>
      <c r="E617" s="26">
        <v>30347359</v>
      </c>
      <c r="F617" s="24" t="s">
        <v>2994</v>
      </c>
      <c r="G617" s="23" t="s">
        <v>4281</v>
      </c>
      <c r="H617" s="23">
        <v>20101020</v>
      </c>
      <c r="I617" s="23" t="s">
        <v>2995</v>
      </c>
      <c r="J617" s="23" t="s">
        <v>2977</v>
      </c>
      <c r="K617" s="23" t="s">
        <v>4391</v>
      </c>
      <c r="M617" s="23">
        <v>1</v>
      </c>
      <c r="N617" s="23">
        <v>1</v>
      </c>
      <c r="Z617" s="23" t="s">
        <v>4276</v>
      </c>
      <c r="AF617" s="26">
        <v>98945347</v>
      </c>
      <c r="AG617" s="26">
        <v>632986083.5</v>
      </c>
      <c r="AH617" s="26">
        <v>304291</v>
      </c>
      <c r="AI617" s="23">
        <v>12</v>
      </c>
      <c r="AL617" s="23" t="s">
        <v>2995</v>
      </c>
      <c r="AR617" s="23">
        <v>1</v>
      </c>
    </row>
    <row r="618" spans="1:46" x14ac:dyDescent="0.3">
      <c r="A618" s="23" t="s">
        <v>7529</v>
      </c>
      <c r="B618" s="22" t="s">
        <v>6406</v>
      </c>
      <c r="C618" s="22" t="s">
        <v>6407</v>
      </c>
      <c r="D618" s="26">
        <v>1784757158.5999999</v>
      </c>
      <c r="E618" s="26">
        <v>47016785</v>
      </c>
      <c r="F618" s="24" t="s">
        <v>2989</v>
      </c>
      <c r="H618" s="23">
        <v>20030820</v>
      </c>
      <c r="I618" s="23" t="s">
        <v>2980</v>
      </c>
      <c r="J618" s="23" t="s">
        <v>2977</v>
      </c>
      <c r="K618" s="23" t="s">
        <v>4282</v>
      </c>
      <c r="O618" s="23">
        <v>1</v>
      </c>
      <c r="T618" s="23" t="s">
        <v>3054</v>
      </c>
      <c r="Z618" s="23" t="s">
        <v>4276</v>
      </c>
      <c r="AB618" s="23" t="s">
        <v>4277</v>
      </c>
      <c r="AD618" s="40" t="s">
        <v>4332</v>
      </c>
      <c r="AF618" s="26">
        <v>22691964</v>
      </c>
      <c r="AG618" s="26">
        <v>929249925</v>
      </c>
      <c r="AH618" s="26">
        <v>115178</v>
      </c>
      <c r="AI618" s="23">
        <v>12</v>
      </c>
    </row>
    <row r="619" spans="1:46" x14ac:dyDescent="0.3">
      <c r="A619" s="23" t="s">
        <v>7529</v>
      </c>
      <c r="B619" s="22" t="s">
        <v>5723</v>
      </c>
      <c r="C619" s="22" t="s">
        <v>5724</v>
      </c>
      <c r="D619" s="26">
        <v>1025312909.53</v>
      </c>
      <c r="E619" s="26">
        <v>66277499</v>
      </c>
      <c r="F619" s="24" t="s">
        <v>2975</v>
      </c>
      <c r="G619" s="23" t="s">
        <v>4281</v>
      </c>
      <c r="H619" s="23">
        <v>20040319</v>
      </c>
      <c r="I619" s="23" t="s">
        <v>2976</v>
      </c>
      <c r="J619" s="23" t="s">
        <v>2977</v>
      </c>
      <c r="M619" s="23">
        <v>1</v>
      </c>
      <c r="O619" s="23">
        <v>1</v>
      </c>
      <c r="S619" s="23" t="s">
        <v>2978</v>
      </c>
      <c r="Z619" s="23" t="s">
        <v>4276</v>
      </c>
      <c r="AF619" s="26">
        <v>29418179</v>
      </c>
      <c r="AG619" s="26">
        <v>602265368</v>
      </c>
      <c r="AH619" s="26">
        <v>139238</v>
      </c>
      <c r="AI619" s="23">
        <v>12</v>
      </c>
    </row>
    <row r="620" spans="1:46" x14ac:dyDescent="0.3">
      <c r="A620" s="23" t="s">
        <v>7529</v>
      </c>
      <c r="B620" s="22" t="s">
        <v>5727</v>
      </c>
      <c r="C620" s="22" t="s">
        <v>5728</v>
      </c>
      <c r="D620" s="26">
        <v>99198823.5</v>
      </c>
      <c r="E620" s="26">
        <v>141712605</v>
      </c>
      <c r="F620" s="24" t="s">
        <v>2979</v>
      </c>
      <c r="G620" s="23" t="s">
        <v>4281</v>
      </c>
      <c r="H620" s="23">
        <v>20061114</v>
      </c>
      <c r="I620" s="23" t="s">
        <v>2976</v>
      </c>
      <c r="J620" s="23" t="s">
        <v>2977</v>
      </c>
      <c r="K620" s="23" t="s">
        <v>4360</v>
      </c>
      <c r="M620" s="23">
        <v>1</v>
      </c>
      <c r="Z620" s="23" t="s">
        <v>4276</v>
      </c>
      <c r="AF620" s="26">
        <v>22642922</v>
      </c>
      <c r="AG620" s="26">
        <v>14798452</v>
      </c>
      <c r="AH620" s="26">
        <v>17229</v>
      </c>
      <c r="AI620" s="23">
        <v>12</v>
      </c>
      <c r="AN620" s="23" t="s">
        <v>3003</v>
      </c>
      <c r="AT620" s="23">
        <v>1</v>
      </c>
    </row>
    <row r="621" spans="1:46" x14ac:dyDescent="0.3">
      <c r="A621" s="23" t="s">
        <v>7529</v>
      </c>
      <c r="B621" s="22" t="s">
        <v>5717</v>
      </c>
      <c r="C621" s="22" t="s">
        <v>5718</v>
      </c>
      <c r="D621" s="26">
        <v>36576193340.220001</v>
      </c>
      <c r="E621" s="26">
        <v>1093947398</v>
      </c>
      <c r="F621" s="24" t="s">
        <v>2982</v>
      </c>
      <c r="H621" s="23">
        <v>19860626</v>
      </c>
      <c r="I621" s="23" t="s">
        <v>3001</v>
      </c>
      <c r="J621" s="23" t="s">
        <v>2977</v>
      </c>
      <c r="O621" s="23">
        <v>1</v>
      </c>
      <c r="Z621" s="23" t="s">
        <v>4276</v>
      </c>
      <c r="AF621" s="26">
        <v>163451403</v>
      </c>
      <c r="AG621" s="26">
        <v>5516747526</v>
      </c>
      <c r="AH621" s="26">
        <v>755573</v>
      </c>
      <c r="AI621" s="23">
        <v>12</v>
      </c>
    </row>
    <row r="622" spans="1:46" x14ac:dyDescent="0.3">
      <c r="A622" s="23" t="s">
        <v>7529</v>
      </c>
      <c r="B622" s="22" t="s">
        <v>5733</v>
      </c>
      <c r="C622" s="22" t="s">
        <v>5734</v>
      </c>
      <c r="D622" s="26">
        <v>573534300.23000002</v>
      </c>
      <c r="E622" s="26">
        <v>31378551</v>
      </c>
      <c r="F622" s="24" t="s">
        <v>2982</v>
      </c>
      <c r="H622" s="23">
        <v>19690522</v>
      </c>
      <c r="I622" s="23" t="s">
        <v>2980</v>
      </c>
      <c r="J622" s="23" t="s">
        <v>2977</v>
      </c>
      <c r="Z622" s="23" t="s">
        <v>4276</v>
      </c>
      <c r="AF622" s="26">
        <v>2319725</v>
      </c>
      <c r="AG622" s="26">
        <v>41749224.5</v>
      </c>
      <c r="AH622" s="26">
        <v>6436</v>
      </c>
      <c r="AI622" s="23">
        <v>12</v>
      </c>
    </row>
    <row r="623" spans="1:46" x14ac:dyDescent="0.3">
      <c r="A623" s="23" t="s">
        <v>7529</v>
      </c>
      <c r="B623" s="22" t="s">
        <v>5735</v>
      </c>
      <c r="C623" s="22" t="s">
        <v>5736</v>
      </c>
      <c r="D623" s="26">
        <v>23818442.210000001</v>
      </c>
      <c r="E623" s="26">
        <v>134913111</v>
      </c>
      <c r="F623" s="24" t="s">
        <v>2986</v>
      </c>
      <c r="G623" s="23" t="s">
        <v>4281</v>
      </c>
      <c r="H623" s="23">
        <v>20100301</v>
      </c>
      <c r="I623" s="23" t="s">
        <v>2976</v>
      </c>
      <c r="J623" s="23" t="s">
        <v>2977</v>
      </c>
      <c r="M623" s="23">
        <v>1</v>
      </c>
      <c r="N623" s="23">
        <v>1</v>
      </c>
      <c r="R623" s="23" t="s">
        <v>2987</v>
      </c>
      <c r="Z623" s="23" t="s">
        <v>4276</v>
      </c>
      <c r="AF623" s="26">
        <v>121475714</v>
      </c>
      <c r="AG623" s="26">
        <v>84522082</v>
      </c>
      <c r="AH623" s="26">
        <v>25894</v>
      </c>
      <c r="AI623" s="23">
        <v>12</v>
      </c>
    </row>
    <row r="624" spans="1:46" x14ac:dyDescent="0.3">
      <c r="A624" s="23" t="s">
        <v>7529</v>
      </c>
      <c r="B624" s="22" t="s">
        <v>5737</v>
      </c>
      <c r="C624" s="22" t="s">
        <v>5738</v>
      </c>
      <c r="D624" s="26">
        <v>469440198.92000002</v>
      </c>
      <c r="E624" s="26">
        <v>152415649</v>
      </c>
      <c r="F624" s="24" t="s">
        <v>2979</v>
      </c>
      <c r="G624" s="23" t="s">
        <v>4281</v>
      </c>
      <c r="H624" s="23">
        <v>20040308</v>
      </c>
      <c r="I624" s="23" t="s">
        <v>2980</v>
      </c>
      <c r="J624" s="23" t="s">
        <v>2977</v>
      </c>
      <c r="M624" s="23">
        <v>1</v>
      </c>
      <c r="Z624" s="23" t="s">
        <v>4276</v>
      </c>
      <c r="AF624" s="26">
        <v>71910743</v>
      </c>
      <c r="AG624" s="26">
        <v>246576511.5</v>
      </c>
      <c r="AH624" s="26">
        <v>253942</v>
      </c>
      <c r="AI624" s="23">
        <v>12</v>
      </c>
      <c r="AN624" s="23" t="s">
        <v>5739</v>
      </c>
      <c r="AS624" s="23">
        <v>1</v>
      </c>
    </row>
    <row r="625" spans="1:48" x14ac:dyDescent="0.3">
      <c r="A625" s="23" t="s">
        <v>7529</v>
      </c>
      <c r="B625" s="22" t="s">
        <v>5740</v>
      </c>
      <c r="C625" s="22" t="s">
        <v>5741</v>
      </c>
      <c r="D625" s="26">
        <v>67632327</v>
      </c>
      <c r="E625" s="26">
        <v>307802245</v>
      </c>
      <c r="F625" s="24" t="s">
        <v>3044</v>
      </c>
      <c r="G625" s="23" t="s">
        <v>2984</v>
      </c>
      <c r="H625" s="23">
        <v>20070709</v>
      </c>
      <c r="I625" s="23" t="s">
        <v>2976</v>
      </c>
      <c r="J625" s="23" t="s">
        <v>2977</v>
      </c>
      <c r="Z625" s="23" t="s">
        <v>4276</v>
      </c>
      <c r="AF625" s="26">
        <v>1397277</v>
      </c>
      <c r="AG625" s="26">
        <v>375034.5</v>
      </c>
      <c r="AH625" s="26">
        <v>583</v>
      </c>
      <c r="AI625" s="23">
        <v>12</v>
      </c>
    </row>
    <row r="626" spans="1:48" x14ac:dyDescent="0.3">
      <c r="A626" s="23" t="s">
        <v>7529</v>
      </c>
      <c r="B626" s="22" t="s">
        <v>5742</v>
      </c>
      <c r="C626" s="22" t="s">
        <v>5743</v>
      </c>
      <c r="D626" s="26">
        <v>66320808.259999998</v>
      </c>
      <c r="E626" s="26">
        <v>8749447</v>
      </c>
      <c r="F626" s="24" t="s">
        <v>3033</v>
      </c>
      <c r="G626" s="23" t="s">
        <v>2988</v>
      </c>
      <c r="H626" s="23">
        <v>20101230</v>
      </c>
      <c r="I626" s="23" t="s">
        <v>2934</v>
      </c>
      <c r="J626" s="23" t="s">
        <v>2934</v>
      </c>
      <c r="K626" s="23" t="s">
        <v>4391</v>
      </c>
      <c r="W626" s="23" t="s">
        <v>5744</v>
      </c>
      <c r="X626" s="23" t="s">
        <v>3039</v>
      </c>
      <c r="Z626" s="23" t="s">
        <v>4276</v>
      </c>
      <c r="AF626" s="26">
        <v>3005912</v>
      </c>
      <c r="AG626" s="26">
        <v>20154093</v>
      </c>
      <c r="AH626" s="26">
        <v>5648</v>
      </c>
      <c r="AI626" s="23">
        <v>12</v>
      </c>
    </row>
    <row r="627" spans="1:48" x14ac:dyDescent="0.3">
      <c r="A627" s="23" t="s">
        <v>7529</v>
      </c>
      <c r="B627" s="22" t="s">
        <v>5777</v>
      </c>
      <c r="C627" s="22" t="s">
        <v>5778</v>
      </c>
      <c r="D627" s="26">
        <v>5849984376.8000002</v>
      </c>
      <c r="E627" s="26">
        <v>281624432</v>
      </c>
      <c r="F627" s="24" t="s">
        <v>2989</v>
      </c>
      <c r="H627" s="23">
        <v>19961218</v>
      </c>
      <c r="I627" s="23" t="s">
        <v>2980</v>
      </c>
      <c r="J627" s="23" t="s">
        <v>2977</v>
      </c>
      <c r="O627" s="23">
        <v>1</v>
      </c>
      <c r="T627" s="23" t="s">
        <v>2990</v>
      </c>
      <c r="Z627" s="23" t="s">
        <v>4276</v>
      </c>
      <c r="AB627" s="23" t="s">
        <v>4277</v>
      </c>
      <c r="AD627" s="40" t="s">
        <v>4332</v>
      </c>
      <c r="AF627" s="26">
        <v>123533418.5</v>
      </c>
      <c r="AG627" s="26">
        <v>2785097702</v>
      </c>
      <c r="AH627" s="26">
        <v>581453</v>
      </c>
      <c r="AI627" s="23">
        <v>12</v>
      </c>
    </row>
    <row r="628" spans="1:48" x14ac:dyDescent="0.3">
      <c r="A628" s="23" t="s">
        <v>7529</v>
      </c>
      <c r="B628" s="22" t="s">
        <v>5745</v>
      </c>
      <c r="C628" s="22" t="s">
        <v>5746</v>
      </c>
      <c r="D628" s="26">
        <v>156828042.80000001</v>
      </c>
      <c r="E628" s="26">
        <v>21933992</v>
      </c>
      <c r="F628" s="24" t="s">
        <v>2986</v>
      </c>
      <c r="G628" s="23" t="s">
        <v>2988</v>
      </c>
      <c r="H628" s="23">
        <v>20130517</v>
      </c>
      <c r="I628" s="23" t="s">
        <v>2980</v>
      </c>
      <c r="J628" s="23" t="s">
        <v>2977</v>
      </c>
      <c r="R628" s="23" t="s">
        <v>3085</v>
      </c>
      <c r="Z628" s="23" t="s">
        <v>4276</v>
      </c>
      <c r="AF628" s="26">
        <v>4583530</v>
      </c>
      <c r="AG628" s="26">
        <v>40327088.5</v>
      </c>
      <c r="AH628" s="26">
        <v>3652</v>
      </c>
      <c r="AI628" s="23">
        <v>12</v>
      </c>
    </row>
    <row r="629" spans="1:48" x14ac:dyDescent="0.3">
      <c r="A629" s="23" t="s">
        <v>7529</v>
      </c>
      <c r="B629" s="22" t="s">
        <v>5747</v>
      </c>
      <c r="C629" s="22" t="s">
        <v>5748</v>
      </c>
      <c r="D629" s="26">
        <v>17539800</v>
      </c>
      <c r="E629" s="26">
        <v>8556000</v>
      </c>
      <c r="F629" s="24" t="s">
        <v>2975</v>
      </c>
      <c r="H629" s="23">
        <v>19860610</v>
      </c>
      <c r="I629" s="23" t="s">
        <v>2980</v>
      </c>
      <c r="J629" s="23" t="s">
        <v>2977</v>
      </c>
      <c r="S629" s="23" t="s">
        <v>2991</v>
      </c>
      <c r="Z629" s="23" t="s">
        <v>4276</v>
      </c>
      <c r="AF629" s="26">
        <v>1486967</v>
      </c>
      <c r="AG629" s="26">
        <v>3451933</v>
      </c>
      <c r="AH629" s="26">
        <v>1163</v>
      </c>
      <c r="AI629" s="23">
        <v>12</v>
      </c>
    </row>
    <row r="630" spans="1:48" x14ac:dyDescent="0.3">
      <c r="A630" s="23" t="s">
        <v>7529</v>
      </c>
      <c r="B630" s="22" t="s">
        <v>5749</v>
      </c>
      <c r="C630" s="22" t="s">
        <v>5750</v>
      </c>
      <c r="D630" s="26">
        <v>56830744.880000003</v>
      </c>
      <c r="E630" s="26">
        <v>8921624</v>
      </c>
      <c r="F630" s="24" t="s">
        <v>2975</v>
      </c>
      <c r="H630" s="23">
        <v>20010110</v>
      </c>
      <c r="I630" s="23" t="s">
        <v>2980</v>
      </c>
      <c r="J630" s="23" t="s">
        <v>2977</v>
      </c>
      <c r="S630" s="23" t="s">
        <v>2991</v>
      </c>
      <c r="Z630" s="23" t="s">
        <v>4276</v>
      </c>
      <c r="AF630" s="26">
        <v>1841355</v>
      </c>
      <c r="AG630" s="26">
        <v>12086006</v>
      </c>
      <c r="AH630" s="26">
        <v>1847</v>
      </c>
      <c r="AI630" s="23">
        <v>12</v>
      </c>
    </row>
    <row r="631" spans="1:48" x14ac:dyDescent="0.3">
      <c r="A631" s="23" t="s">
        <v>7529</v>
      </c>
      <c r="B631" s="22" t="s">
        <v>5751</v>
      </c>
      <c r="C631" s="22" t="s">
        <v>5752</v>
      </c>
      <c r="D631" s="26">
        <v>15536098.720000001</v>
      </c>
      <c r="E631" s="26">
        <v>194201234</v>
      </c>
      <c r="F631" s="24" t="s">
        <v>2975</v>
      </c>
      <c r="G631" s="23" t="s">
        <v>4281</v>
      </c>
      <c r="H631" s="23">
        <v>20070917</v>
      </c>
      <c r="I631" s="23" t="s">
        <v>3057</v>
      </c>
      <c r="J631" s="23" t="s">
        <v>4719</v>
      </c>
      <c r="M631" s="23">
        <v>1</v>
      </c>
      <c r="N631" s="23">
        <v>1</v>
      </c>
      <c r="S631" s="23" t="s">
        <v>2991</v>
      </c>
      <c r="V631" s="23" t="s">
        <v>3007</v>
      </c>
      <c r="Y631" s="23" t="s">
        <v>5753</v>
      </c>
      <c r="Z631" s="23" t="s">
        <v>4276</v>
      </c>
      <c r="AF631" s="26">
        <v>6054994</v>
      </c>
      <c r="AG631" s="26">
        <v>425837.5</v>
      </c>
      <c r="AH631" s="26">
        <v>701</v>
      </c>
      <c r="AI631" s="23">
        <v>12</v>
      </c>
    </row>
    <row r="632" spans="1:48" x14ac:dyDescent="0.3">
      <c r="A632" s="23" t="s">
        <v>7529</v>
      </c>
      <c r="B632" s="22" t="s">
        <v>5754</v>
      </c>
      <c r="C632" s="22" t="s">
        <v>5755</v>
      </c>
      <c r="D632" s="26">
        <v>299392441.69999999</v>
      </c>
      <c r="E632" s="26">
        <v>16651415</v>
      </c>
      <c r="F632" s="24" t="s">
        <v>2975</v>
      </c>
      <c r="G632" s="23" t="s">
        <v>2988</v>
      </c>
      <c r="H632" s="23">
        <v>20040322</v>
      </c>
      <c r="I632" s="23" t="s">
        <v>2976</v>
      </c>
      <c r="J632" s="23" t="s">
        <v>2977</v>
      </c>
      <c r="S632" s="23" t="s">
        <v>2991</v>
      </c>
      <c r="Z632" s="23" t="s">
        <v>4276</v>
      </c>
      <c r="AE632" s="50">
        <v>2011</v>
      </c>
      <c r="AF632" s="26">
        <v>7582058</v>
      </c>
      <c r="AG632" s="26">
        <v>119263104</v>
      </c>
      <c r="AH632" s="26">
        <v>23118</v>
      </c>
      <c r="AI632" s="23">
        <v>12</v>
      </c>
    </row>
    <row r="633" spans="1:48" x14ac:dyDescent="0.3">
      <c r="A633" s="23" t="s">
        <v>7529</v>
      </c>
      <c r="B633" s="22" t="s">
        <v>5756</v>
      </c>
      <c r="C633" s="22" t="s">
        <v>5757</v>
      </c>
      <c r="D633" s="26">
        <v>27025592.760000002</v>
      </c>
      <c r="E633" s="26">
        <v>300284364</v>
      </c>
      <c r="F633" s="24" t="s">
        <v>2979</v>
      </c>
      <c r="G633" s="23" t="s">
        <v>4281</v>
      </c>
      <c r="H633" s="23">
        <v>20110606</v>
      </c>
      <c r="I633" s="23" t="s">
        <v>2980</v>
      </c>
      <c r="J633" s="23" t="s">
        <v>2977</v>
      </c>
      <c r="M633" s="23">
        <v>1</v>
      </c>
      <c r="Z633" s="23" t="s">
        <v>4276</v>
      </c>
      <c r="AF633" s="26">
        <v>89962271</v>
      </c>
      <c r="AG633" s="26">
        <v>5381776</v>
      </c>
      <c r="AH633" s="26">
        <v>4725</v>
      </c>
      <c r="AI633" s="23">
        <v>12</v>
      </c>
      <c r="AL633" s="23" t="s">
        <v>2977</v>
      </c>
      <c r="AS633" s="23">
        <v>1</v>
      </c>
    </row>
    <row r="634" spans="1:48" x14ac:dyDescent="0.3">
      <c r="A634" s="23" t="s">
        <v>7529</v>
      </c>
      <c r="B634" s="22" t="s">
        <v>5758</v>
      </c>
      <c r="C634" s="22" t="s">
        <v>5759</v>
      </c>
      <c r="D634" s="26">
        <v>66701310.530000001</v>
      </c>
      <c r="E634" s="26">
        <v>3316823</v>
      </c>
      <c r="F634" s="24" t="s">
        <v>4301</v>
      </c>
      <c r="G634" s="23" t="s">
        <v>2988</v>
      </c>
      <c r="H634" s="23">
        <v>20101012</v>
      </c>
      <c r="I634" s="23" t="s">
        <v>2980</v>
      </c>
      <c r="J634" s="23" t="s">
        <v>2977</v>
      </c>
      <c r="Z634" s="23" t="s">
        <v>4276</v>
      </c>
      <c r="AA634" s="23" t="s">
        <v>4459</v>
      </c>
      <c r="AB634" s="23" t="s">
        <v>4303</v>
      </c>
      <c r="AC634" s="23" t="s">
        <v>4304</v>
      </c>
      <c r="AD634" s="40" t="s">
        <v>4305</v>
      </c>
      <c r="AF634" s="26">
        <v>556864</v>
      </c>
      <c r="AG634" s="26">
        <v>11773550.5</v>
      </c>
      <c r="AH634" s="26">
        <v>857</v>
      </c>
      <c r="AI634" s="23">
        <v>12</v>
      </c>
    </row>
    <row r="635" spans="1:48" x14ac:dyDescent="0.3">
      <c r="A635" s="23" t="s">
        <v>7529</v>
      </c>
      <c r="B635" s="22" t="s">
        <v>5760</v>
      </c>
      <c r="C635" s="22" t="s">
        <v>5761</v>
      </c>
      <c r="D635" s="26">
        <v>131322056.59999999</v>
      </c>
      <c r="E635" s="26">
        <v>15377290</v>
      </c>
      <c r="F635" s="24" t="s">
        <v>4301</v>
      </c>
      <c r="G635" s="23" t="s">
        <v>2988</v>
      </c>
      <c r="H635" s="23">
        <v>20141218</v>
      </c>
      <c r="I635" s="23" t="s">
        <v>2980</v>
      </c>
      <c r="J635" s="23" t="s">
        <v>2977</v>
      </c>
      <c r="Z635" s="23" t="s">
        <v>4276</v>
      </c>
      <c r="AA635" s="23" t="s">
        <v>4465</v>
      </c>
      <c r="AB635" s="23" t="s">
        <v>4303</v>
      </c>
      <c r="AC635" s="23" t="s">
        <v>4304</v>
      </c>
      <c r="AD635" s="40" t="s">
        <v>4305</v>
      </c>
      <c r="AF635" s="26">
        <v>7194473</v>
      </c>
      <c r="AG635" s="26">
        <v>69371221.5</v>
      </c>
      <c r="AH635" s="26">
        <v>12432</v>
      </c>
      <c r="AI635" s="23">
        <v>12</v>
      </c>
    </row>
    <row r="636" spans="1:48" x14ac:dyDescent="0.3">
      <c r="A636" s="23" t="s">
        <v>7529</v>
      </c>
      <c r="B636" s="22" t="s">
        <v>5762</v>
      </c>
      <c r="C636" s="22" t="s">
        <v>5763</v>
      </c>
      <c r="D636" s="26">
        <v>45545169.530000001</v>
      </c>
      <c r="E636" s="26">
        <v>6080797</v>
      </c>
      <c r="F636" s="24" t="s">
        <v>4301</v>
      </c>
      <c r="G636" s="23" t="s">
        <v>2988</v>
      </c>
      <c r="H636" s="23">
        <v>20150715</v>
      </c>
      <c r="I636" s="23" t="s">
        <v>2980</v>
      </c>
      <c r="J636" s="23" t="s">
        <v>2977</v>
      </c>
      <c r="Z636" s="23" t="s">
        <v>4276</v>
      </c>
      <c r="AA636" s="23" t="s">
        <v>5764</v>
      </c>
      <c r="AB636" s="23" t="s">
        <v>4303</v>
      </c>
      <c r="AC636" s="23" t="s">
        <v>4304</v>
      </c>
      <c r="AD636" s="40" t="s">
        <v>4305</v>
      </c>
      <c r="AF636" s="26">
        <v>1403631</v>
      </c>
      <c r="AG636" s="26">
        <v>11436487.5</v>
      </c>
      <c r="AH636" s="26">
        <v>1169</v>
      </c>
      <c r="AI636" s="23">
        <v>6</v>
      </c>
    </row>
    <row r="637" spans="1:48" x14ac:dyDescent="0.3">
      <c r="A637" s="23" t="s">
        <v>7529</v>
      </c>
      <c r="B637" s="22" t="s">
        <v>5765</v>
      </c>
      <c r="C637" s="22" t="s">
        <v>5766</v>
      </c>
      <c r="D637" s="26">
        <v>169327674</v>
      </c>
      <c r="E637" s="26">
        <v>84663837</v>
      </c>
      <c r="F637" s="24" t="s">
        <v>2992</v>
      </c>
      <c r="H637" s="23">
        <v>19960603</v>
      </c>
      <c r="I637" s="23" t="s">
        <v>2980</v>
      </c>
      <c r="J637" s="23" t="s">
        <v>2977</v>
      </c>
      <c r="U637" s="23" t="s">
        <v>588</v>
      </c>
      <c r="Z637" s="23" t="s">
        <v>4276</v>
      </c>
      <c r="AF637" s="26">
        <v>4303157</v>
      </c>
      <c r="AG637" s="26">
        <v>8279517</v>
      </c>
      <c r="AH637" s="26">
        <v>2200</v>
      </c>
      <c r="AI637" s="23">
        <v>12</v>
      </c>
    </row>
    <row r="638" spans="1:48" x14ac:dyDescent="0.3">
      <c r="A638" s="23" t="s">
        <v>7529</v>
      </c>
      <c r="B638" s="22" t="s">
        <v>5769</v>
      </c>
      <c r="C638" s="22" t="s">
        <v>5770</v>
      </c>
      <c r="D638" s="26">
        <v>33200750.48</v>
      </c>
      <c r="E638" s="26">
        <v>415009381</v>
      </c>
      <c r="F638" s="24" t="s">
        <v>2979</v>
      </c>
      <c r="G638" s="23" t="s">
        <v>2984</v>
      </c>
      <c r="H638" s="23">
        <v>20140820</v>
      </c>
      <c r="I638" s="23" t="s">
        <v>3021</v>
      </c>
      <c r="J638" s="23" t="s">
        <v>3040</v>
      </c>
      <c r="K638" s="23" t="s">
        <v>4400</v>
      </c>
      <c r="Z638" s="23" t="s">
        <v>4410</v>
      </c>
      <c r="AF638" s="26">
        <v>12436038</v>
      </c>
      <c r="AG638" s="26">
        <v>1141168</v>
      </c>
      <c r="AH638" s="26">
        <v>520</v>
      </c>
      <c r="AI638" s="23">
        <v>12</v>
      </c>
      <c r="AK638" s="23" t="s">
        <v>3021</v>
      </c>
      <c r="AS638" s="23">
        <v>1</v>
      </c>
      <c r="AU638" s="23">
        <v>1</v>
      </c>
      <c r="AV638" s="23">
        <v>1</v>
      </c>
    </row>
    <row r="639" spans="1:48" x14ac:dyDescent="0.3">
      <c r="A639" s="23" t="s">
        <v>7529</v>
      </c>
      <c r="B639" s="22" t="s">
        <v>5767</v>
      </c>
      <c r="C639" s="22" t="s">
        <v>5768</v>
      </c>
      <c r="D639" s="26">
        <v>462434080.80000001</v>
      </c>
      <c r="E639" s="26">
        <v>35987088</v>
      </c>
      <c r="F639" s="24" t="s">
        <v>2975</v>
      </c>
      <c r="H639" s="23">
        <v>19991206</v>
      </c>
      <c r="I639" s="23" t="s">
        <v>2985</v>
      </c>
      <c r="J639" s="23" t="s">
        <v>2977</v>
      </c>
      <c r="S639" s="23" t="s">
        <v>2991</v>
      </c>
      <c r="Z639" s="23" t="s">
        <v>4276</v>
      </c>
      <c r="AF639" s="26">
        <v>4677055</v>
      </c>
      <c r="AG639" s="26">
        <v>53064839.5</v>
      </c>
      <c r="AH639" s="26">
        <v>9678</v>
      </c>
      <c r="AI639" s="23">
        <v>12</v>
      </c>
    </row>
    <row r="640" spans="1:48" x14ac:dyDescent="0.3">
      <c r="A640" s="23" t="s">
        <v>7529</v>
      </c>
      <c r="B640" s="22" t="s">
        <v>5773</v>
      </c>
      <c r="C640" s="22" t="s">
        <v>5774</v>
      </c>
      <c r="D640" s="26">
        <v>190412895.81</v>
      </c>
      <c r="E640" s="26">
        <v>54559569</v>
      </c>
      <c r="F640" s="24" t="s">
        <v>2975</v>
      </c>
      <c r="G640" s="23" t="s">
        <v>2988</v>
      </c>
      <c r="H640" s="23">
        <v>20050720</v>
      </c>
      <c r="I640" s="23" t="s">
        <v>2995</v>
      </c>
      <c r="J640" s="23" t="s">
        <v>2977</v>
      </c>
      <c r="S640" s="23" t="s">
        <v>2991</v>
      </c>
      <c r="V640" s="23" t="s">
        <v>3007</v>
      </c>
      <c r="Z640" s="23" t="s">
        <v>4276</v>
      </c>
      <c r="AF640" s="26">
        <v>17650450</v>
      </c>
      <c r="AG640" s="26">
        <v>66209110.5</v>
      </c>
      <c r="AH640" s="26">
        <v>37500</v>
      </c>
      <c r="AI640" s="23">
        <v>12</v>
      </c>
    </row>
    <row r="641" spans="1:35" x14ac:dyDescent="0.3">
      <c r="A641" s="23" t="s">
        <v>7529</v>
      </c>
      <c r="B641" s="22" t="s">
        <v>5771</v>
      </c>
      <c r="C641" s="22" t="s">
        <v>5772</v>
      </c>
      <c r="D641" s="26">
        <v>480093250.19999999</v>
      </c>
      <c r="E641" s="26">
        <v>30874164</v>
      </c>
      <c r="F641" s="24" t="s">
        <v>2975</v>
      </c>
      <c r="H641" s="23">
        <v>19710115</v>
      </c>
      <c r="I641" s="23" t="s">
        <v>3055</v>
      </c>
      <c r="J641" s="23" t="s">
        <v>2977</v>
      </c>
      <c r="S641" s="23" t="s">
        <v>2978</v>
      </c>
      <c r="Z641" s="23" t="s">
        <v>4276</v>
      </c>
      <c r="AF641" s="26">
        <v>11619800</v>
      </c>
      <c r="AG641" s="26">
        <v>210908488.5</v>
      </c>
      <c r="AH641" s="26">
        <v>58118</v>
      </c>
      <c r="AI641" s="23">
        <v>12</v>
      </c>
    </row>
    <row r="642" spans="1:35" x14ac:dyDescent="0.3">
      <c r="A642" s="23" t="s">
        <v>7529</v>
      </c>
      <c r="B642" s="22" t="s">
        <v>5775</v>
      </c>
      <c r="C642" s="22" t="s">
        <v>5776</v>
      </c>
      <c r="D642" s="26">
        <v>16581567.68</v>
      </c>
      <c r="E642" s="26">
        <v>2399648</v>
      </c>
      <c r="F642" s="24" t="s">
        <v>4301</v>
      </c>
      <c r="G642" s="23" t="s">
        <v>2988</v>
      </c>
      <c r="H642" s="23">
        <v>20140815</v>
      </c>
      <c r="I642" s="23" t="s">
        <v>2980</v>
      </c>
      <c r="J642" s="23" t="s">
        <v>2977</v>
      </c>
      <c r="Z642" s="23" t="s">
        <v>4276</v>
      </c>
      <c r="AA642" s="23" t="s">
        <v>4318</v>
      </c>
      <c r="AB642" s="23" t="s">
        <v>4303</v>
      </c>
      <c r="AC642" s="23" t="s">
        <v>4304</v>
      </c>
      <c r="AD642" s="40" t="s">
        <v>4305</v>
      </c>
      <c r="AF642" s="26">
        <v>1016069</v>
      </c>
      <c r="AG642" s="26">
        <v>8176283.5</v>
      </c>
      <c r="AH642" s="26">
        <v>1218</v>
      </c>
      <c r="AI642" s="23">
        <v>12</v>
      </c>
    </row>
    <row r="643" spans="1:35" x14ac:dyDescent="0.3">
      <c r="A643" s="23" t="s">
        <v>7529</v>
      </c>
      <c r="B643" s="22" t="s">
        <v>4863</v>
      </c>
      <c r="C643" s="22" t="s">
        <v>4864</v>
      </c>
      <c r="D643" s="26">
        <v>151439361.66999999</v>
      </c>
      <c r="E643" s="26">
        <v>13063421</v>
      </c>
      <c r="F643" s="24" t="s">
        <v>2975</v>
      </c>
      <c r="G643" s="23" t="s">
        <v>2988</v>
      </c>
      <c r="H643" s="23">
        <v>20050908</v>
      </c>
      <c r="I643" s="23" t="s">
        <v>2985</v>
      </c>
      <c r="J643" s="23" t="s">
        <v>2977</v>
      </c>
      <c r="S643" s="23" t="s">
        <v>2991</v>
      </c>
      <c r="Z643" s="23" t="s">
        <v>4276</v>
      </c>
      <c r="AE643" s="50">
        <v>2011</v>
      </c>
      <c r="AF643" s="26">
        <v>1515704</v>
      </c>
      <c r="AG643" s="26">
        <v>25926489</v>
      </c>
      <c r="AH643" s="26">
        <v>6312</v>
      </c>
      <c r="AI643" s="23">
        <v>12</v>
      </c>
    </row>
    <row r="644" spans="1:35" x14ac:dyDescent="0.3">
      <c r="A644" s="23" t="s">
        <v>7529</v>
      </c>
      <c r="B644" s="22" t="s">
        <v>5779</v>
      </c>
      <c r="C644" s="22" t="s">
        <v>5780</v>
      </c>
      <c r="D644" s="26">
        <v>180949576.80000001</v>
      </c>
      <c r="E644" s="26">
        <v>19960216</v>
      </c>
      <c r="F644" s="24" t="s">
        <v>2989</v>
      </c>
      <c r="G644" s="23" t="s">
        <v>4281</v>
      </c>
      <c r="H644" s="23">
        <v>20070717</v>
      </c>
      <c r="I644" s="23" t="s">
        <v>3055</v>
      </c>
      <c r="J644" s="23" t="s">
        <v>2977</v>
      </c>
      <c r="M644" s="23">
        <v>1</v>
      </c>
      <c r="N644" s="23">
        <v>1</v>
      </c>
      <c r="T644" s="23" t="s">
        <v>3073</v>
      </c>
      <c r="Z644" s="23" t="s">
        <v>4276</v>
      </c>
      <c r="AF644" s="26">
        <v>2630363</v>
      </c>
      <c r="AG644" s="26">
        <v>27295080</v>
      </c>
      <c r="AH644" s="26">
        <v>4303</v>
      </c>
      <c r="AI644" s="23">
        <v>12</v>
      </c>
    </row>
    <row r="645" spans="1:35" x14ac:dyDescent="0.3">
      <c r="A645" s="23" t="s">
        <v>7529</v>
      </c>
      <c r="B645" s="22" t="s">
        <v>5781</v>
      </c>
      <c r="C645" s="22" t="s">
        <v>5782</v>
      </c>
      <c r="D645" s="26">
        <v>1887890985.5999999</v>
      </c>
      <c r="E645" s="26">
        <v>70129680</v>
      </c>
      <c r="F645" s="24" t="s">
        <v>2982</v>
      </c>
      <c r="H645" s="23">
        <v>19820107</v>
      </c>
      <c r="I645" s="23" t="s">
        <v>2980</v>
      </c>
      <c r="J645" s="23" t="s">
        <v>2977</v>
      </c>
      <c r="O645" s="23">
        <v>1</v>
      </c>
      <c r="Z645" s="23" t="s">
        <v>4276</v>
      </c>
      <c r="AF645" s="26">
        <v>72891177</v>
      </c>
      <c r="AG645" s="26">
        <v>2582387234</v>
      </c>
      <c r="AH645" s="26">
        <v>458079</v>
      </c>
      <c r="AI645" s="23">
        <v>12</v>
      </c>
    </row>
    <row r="646" spans="1:35" x14ac:dyDescent="0.3">
      <c r="A646" s="23" t="s">
        <v>7529</v>
      </c>
      <c r="B646" s="22" t="s">
        <v>5788</v>
      </c>
      <c r="C646" s="22" t="s">
        <v>5789</v>
      </c>
      <c r="D646" s="26">
        <v>299691031.25999999</v>
      </c>
      <c r="E646" s="26">
        <v>132606651</v>
      </c>
      <c r="F646" s="24" t="s">
        <v>2975</v>
      </c>
      <c r="G646" s="23" t="s">
        <v>4281</v>
      </c>
      <c r="H646" s="23">
        <v>20070528</v>
      </c>
      <c r="I646" s="23" t="s">
        <v>2995</v>
      </c>
      <c r="J646" s="23" t="s">
        <v>2977</v>
      </c>
      <c r="M646" s="23">
        <v>1</v>
      </c>
      <c r="S646" s="23" t="s">
        <v>2991</v>
      </c>
      <c r="V646" s="23" t="s">
        <v>3007</v>
      </c>
      <c r="Z646" s="23" t="s">
        <v>4276</v>
      </c>
      <c r="AF646" s="26">
        <v>110957828</v>
      </c>
      <c r="AG646" s="26">
        <v>321356293</v>
      </c>
      <c r="AH646" s="26">
        <v>239356</v>
      </c>
      <c r="AI646" s="23">
        <v>12</v>
      </c>
    </row>
    <row r="647" spans="1:35" x14ac:dyDescent="0.3">
      <c r="A647" s="23" t="s">
        <v>7529</v>
      </c>
      <c r="B647" s="22" t="s">
        <v>5900</v>
      </c>
      <c r="C647" s="22" t="s">
        <v>5901</v>
      </c>
      <c r="D647" s="26">
        <v>50162164.640000001</v>
      </c>
      <c r="E647" s="26">
        <v>4947176</v>
      </c>
      <c r="F647" s="24" t="s">
        <v>4565</v>
      </c>
      <c r="G647" s="23" t="s">
        <v>2988</v>
      </c>
      <c r="H647" s="23">
        <v>20121011</v>
      </c>
      <c r="I647" s="23" t="s">
        <v>2980</v>
      </c>
      <c r="J647" s="23" t="s">
        <v>2977</v>
      </c>
      <c r="Z647" s="23" t="s">
        <v>4276</v>
      </c>
      <c r="AA647" s="23" t="s">
        <v>5785</v>
      </c>
      <c r="AB647" s="23" t="s">
        <v>4565</v>
      </c>
      <c r="AC647" s="23" t="s">
        <v>4566</v>
      </c>
      <c r="AF647" s="26">
        <v>1302004</v>
      </c>
      <c r="AG647" s="26">
        <v>13183767.5</v>
      </c>
      <c r="AH647" s="26">
        <v>2645</v>
      </c>
      <c r="AI647" s="23">
        <v>12</v>
      </c>
    </row>
    <row r="648" spans="1:35" x14ac:dyDescent="0.3">
      <c r="A648" s="23" t="s">
        <v>7529</v>
      </c>
      <c r="B648" s="22" t="s">
        <v>5842</v>
      </c>
      <c r="C648" s="22" t="s">
        <v>5843</v>
      </c>
      <c r="D648" s="26">
        <v>23710540.219999999</v>
      </c>
      <c r="E648" s="26">
        <v>1781419</v>
      </c>
      <c r="F648" s="24" t="s">
        <v>4565</v>
      </c>
      <c r="G648" s="23" t="s">
        <v>2988</v>
      </c>
      <c r="H648" s="23">
        <v>20100209</v>
      </c>
      <c r="I648" s="23" t="s">
        <v>2980</v>
      </c>
      <c r="J648" s="23" t="s">
        <v>2977</v>
      </c>
      <c r="Z648" s="23" t="s">
        <v>4276</v>
      </c>
      <c r="AA648" s="23" t="s">
        <v>5785</v>
      </c>
      <c r="AB648" s="23" t="s">
        <v>4565</v>
      </c>
      <c r="AC648" s="23" t="s">
        <v>4566</v>
      </c>
      <c r="AF648" s="26">
        <v>791422</v>
      </c>
      <c r="AG648" s="26">
        <v>11299838</v>
      </c>
      <c r="AH648" s="26">
        <v>2011</v>
      </c>
      <c r="AI648" s="23">
        <v>12</v>
      </c>
    </row>
    <row r="649" spans="1:35" x14ac:dyDescent="0.3">
      <c r="A649" s="23" t="s">
        <v>7529</v>
      </c>
      <c r="B649" s="22" t="s">
        <v>5922</v>
      </c>
      <c r="C649" s="22" t="s">
        <v>5923</v>
      </c>
      <c r="D649" s="26">
        <v>37464916.990000002</v>
      </c>
      <c r="E649" s="26">
        <v>3742699</v>
      </c>
      <c r="F649" s="24" t="s">
        <v>4565</v>
      </c>
      <c r="G649" s="23" t="s">
        <v>2988</v>
      </c>
      <c r="H649" s="23">
        <v>20150813</v>
      </c>
      <c r="I649" s="23" t="s">
        <v>2980</v>
      </c>
      <c r="J649" s="23" t="s">
        <v>2977</v>
      </c>
      <c r="Z649" s="23" t="s">
        <v>4276</v>
      </c>
      <c r="AA649" s="23" t="s">
        <v>5785</v>
      </c>
      <c r="AB649" s="23" t="s">
        <v>4565</v>
      </c>
      <c r="AC649" s="23" t="s">
        <v>4566</v>
      </c>
      <c r="AF649" s="26">
        <v>805716</v>
      </c>
      <c r="AG649" s="26">
        <v>8060130.5</v>
      </c>
      <c r="AH649" s="26">
        <v>314</v>
      </c>
      <c r="AI649" s="23">
        <v>5</v>
      </c>
    </row>
    <row r="650" spans="1:35" x14ac:dyDescent="0.3">
      <c r="A650" s="23" t="s">
        <v>7529</v>
      </c>
      <c r="B650" s="22" t="s">
        <v>5848</v>
      </c>
      <c r="C650" s="22" t="s">
        <v>5849</v>
      </c>
      <c r="D650" s="26">
        <v>532366633.92000002</v>
      </c>
      <c r="E650" s="26">
        <v>49847344</v>
      </c>
      <c r="F650" s="24" t="s">
        <v>4565</v>
      </c>
      <c r="G650" s="23" t="s">
        <v>2988</v>
      </c>
      <c r="H650" s="23">
        <v>20100715</v>
      </c>
      <c r="I650" s="23" t="s">
        <v>2980</v>
      </c>
      <c r="J650" s="23" t="s">
        <v>2977</v>
      </c>
      <c r="Z650" s="23" t="s">
        <v>4276</v>
      </c>
      <c r="AA650" s="23" t="s">
        <v>5785</v>
      </c>
      <c r="AB650" s="23" t="s">
        <v>4565</v>
      </c>
      <c r="AC650" s="23" t="s">
        <v>4566</v>
      </c>
      <c r="AF650" s="26">
        <v>5718436</v>
      </c>
      <c r="AG650" s="26">
        <v>62329436</v>
      </c>
      <c r="AH650" s="26">
        <v>10627</v>
      </c>
      <c r="AI650" s="23">
        <v>12</v>
      </c>
    </row>
    <row r="651" spans="1:35" x14ac:dyDescent="0.3">
      <c r="A651" s="23" t="s">
        <v>7529</v>
      </c>
      <c r="B651" s="22" t="s">
        <v>5846</v>
      </c>
      <c r="C651" s="22" t="s">
        <v>5847</v>
      </c>
      <c r="D651" s="26">
        <v>5595524.0499999998</v>
      </c>
      <c r="E651" s="26">
        <v>525237</v>
      </c>
      <c r="F651" s="24" t="s">
        <v>4565</v>
      </c>
      <c r="G651" s="23" t="s">
        <v>2988</v>
      </c>
      <c r="H651" s="23">
        <v>20100728</v>
      </c>
      <c r="I651" s="23" t="s">
        <v>2980</v>
      </c>
      <c r="J651" s="23" t="s">
        <v>2977</v>
      </c>
      <c r="Z651" s="23" t="s">
        <v>4276</v>
      </c>
      <c r="AA651" s="23" t="s">
        <v>5785</v>
      </c>
      <c r="AB651" s="23" t="s">
        <v>4565</v>
      </c>
      <c r="AC651" s="23" t="s">
        <v>4566</v>
      </c>
      <c r="AF651" s="26">
        <v>12540</v>
      </c>
      <c r="AG651" s="26">
        <v>140967.5</v>
      </c>
      <c r="AH651" s="26">
        <v>79</v>
      </c>
      <c r="AI651" s="23">
        <v>11</v>
      </c>
    </row>
    <row r="652" spans="1:35" x14ac:dyDescent="0.3">
      <c r="A652" s="23" t="s">
        <v>7529</v>
      </c>
      <c r="B652" s="22" t="s">
        <v>5902</v>
      </c>
      <c r="C652" s="22" t="s">
        <v>5903</v>
      </c>
      <c r="D652" s="26">
        <v>5060380.62</v>
      </c>
      <c r="E652" s="26">
        <v>450483</v>
      </c>
      <c r="F652" s="24" t="s">
        <v>4565</v>
      </c>
      <c r="G652" s="23" t="s">
        <v>2988</v>
      </c>
      <c r="H652" s="23">
        <v>20121011</v>
      </c>
      <c r="I652" s="23" t="s">
        <v>2980</v>
      </c>
      <c r="J652" s="23" t="s">
        <v>2977</v>
      </c>
      <c r="Z652" s="23" t="s">
        <v>4276</v>
      </c>
      <c r="AA652" s="23" t="s">
        <v>5785</v>
      </c>
      <c r="AB652" s="23" t="s">
        <v>4565</v>
      </c>
      <c r="AC652" s="23" t="s">
        <v>4566</v>
      </c>
      <c r="AF652" s="26">
        <v>143837</v>
      </c>
      <c r="AG652" s="26">
        <v>1795882</v>
      </c>
      <c r="AH652" s="26">
        <v>716</v>
      </c>
      <c r="AI652" s="23">
        <v>12</v>
      </c>
    </row>
    <row r="653" spans="1:35" x14ac:dyDescent="0.3">
      <c r="A653" s="23" t="s">
        <v>7529</v>
      </c>
      <c r="B653" s="22" t="s">
        <v>5862</v>
      </c>
      <c r="C653" s="22" t="s">
        <v>5863</v>
      </c>
      <c r="D653" s="26">
        <v>348604886.64999998</v>
      </c>
      <c r="E653" s="26">
        <v>35035667</v>
      </c>
      <c r="F653" s="24" t="s">
        <v>4565</v>
      </c>
      <c r="G653" s="23" t="s">
        <v>2988</v>
      </c>
      <c r="H653" s="23">
        <v>20101208</v>
      </c>
      <c r="I653" s="23" t="s">
        <v>2980</v>
      </c>
      <c r="J653" s="23" t="s">
        <v>2977</v>
      </c>
      <c r="Z653" s="23" t="s">
        <v>4276</v>
      </c>
      <c r="AA653" s="23" t="s">
        <v>5785</v>
      </c>
      <c r="AB653" s="23" t="s">
        <v>4565</v>
      </c>
      <c r="AC653" s="23" t="s">
        <v>4566</v>
      </c>
      <c r="AF653" s="26">
        <v>12253490</v>
      </c>
      <c r="AG653" s="26">
        <v>123647030.5</v>
      </c>
      <c r="AH653" s="26">
        <v>11641</v>
      </c>
      <c r="AI653" s="23">
        <v>12</v>
      </c>
    </row>
    <row r="654" spans="1:35" x14ac:dyDescent="0.3">
      <c r="A654" s="23" t="s">
        <v>7529</v>
      </c>
      <c r="B654" s="22" t="s">
        <v>5908</v>
      </c>
      <c r="C654" s="22" t="s">
        <v>5909</v>
      </c>
      <c r="D654" s="26">
        <v>77713268.459999993</v>
      </c>
      <c r="E654" s="26">
        <v>9366363</v>
      </c>
      <c r="F654" s="24" t="s">
        <v>4565</v>
      </c>
      <c r="G654" s="23" t="s">
        <v>2988</v>
      </c>
      <c r="H654" s="23">
        <v>20131002</v>
      </c>
      <c r="I654" s="23" t="s">
        <v>2980</v>
      </c>
      <c r="J654" s="23" t="s">
        <v>2977</v>
      </c>
      <c r="Z654" s="23" t="s">
        <v>4276</v>
      </c>
      <c r="AA654" s="23" t="s">
        <v>5785</v>
      </c>
      <c r="AB654" s="23" t="s">
        <v>4565</v>
      </c>
      <c r="AC654" s="23" t="s">
        <v>4566</v>
      </c>
      <c r="AF654" s="26">
        <v>3934208</v>
      </c>
      <c r="AG654" s="26">
        <v>34517228</v>
      </c>
      <c r="AH654" s="26">
        <v>3680</v>
      </c>
      <c r="AI654" s="23">
        <v>12</v>
      </c>
    </row>
    <row r="655" spans="1:35" x14ac:dyDescent="0.3">
      <c r="A655" s="23" t="s">
        <v>7529</v>
      </c>
      <c r="B655" s="22" t="s">
        <v>5914</v>
      </c>
      <c r="C655" s="22" t="s">
        <v>5915</v>
      </c>
      <c r="D655" s="26">
        <v>53147140.640000001</v>
      </c>
      <c r="E655" s="26">
        <v>5490123</v>
      </c>
      <c r="F655" s="24" t="s">
        <v>4565</v>
      </c>
      <c r="G655" s="23" t="s">
        <v>2988</v>
      </c>
      <c r="H655" s="23">
        <v>20141015</v>
      </c>
      <c r="I655" s="23" t="s">
        <v>2980</v>
      </c>
      <c r="J655" s="23" t="s">
        <v>2977</v>
      </c>
      <c r="Z655" s="23" t="s">
        <v>4276</v>
      </c>
      <c r="AA655" s="23" t="s">
        <v>5785</v>
      </c>
      <c r="AB655" s="23" t="s">
        <v>4565</v>
      </c>
      <c r="AC655" s="23" t="s">
        <v>4566</v>
      </c>
      <c r="AF655" s="26">
        <v>1784605</v>
      </c>
      <c r="AG655" s="26">
        <v>17913317</v>
      </c>
      <c r="AH655" s="26">
        <v>2067</v>
      </c>
      <c r="AI655" s="23">
        <v>12</v>
      </c>
    </row>
    <row r="656" spans="1:35" x14ac:dyDescent="0.3">
      <c r="A656" s="23" t="s">
        <v>7529</v>
      </c>
      <c r="B656" s="22" t="s">
        <v>5850</v>
      </c>
      <c r="C656" s="22" t="s">
        <v>5851</v>
      </c>
      <c r="D656" s="26">
        <v>272919977.60000002</v>
      </c>
      <c r="E656" s="26">
        <v>14193127</v>
      </c>
      <c r="F656" s="24" t="s">
        <v>4565</v>
      </c>
      <c r="G656" s="23" t="s">
        <v>2988</v>
      </c>
      <c r="H656" s="23">
        <v>20100721</v>
      </c>
      <c r="I656" s="23" t="s">
        <v>2980</v>
      </c>
      <c r="J656" s="23" t="s">
        <v>2977</v>
      </c>
      <c r="Z656" s="23" t="s">
        <v>4276</v>
      </c>
      <c r="AA656" s="23" t="s">
        <v>5785</v>
      </c>
      <c r="AB656" s="23" t="s">
        <v>4565</v>
      </c>
      <c r="AC656" s="23" t="s">
        <v>4566</v>
      </c>
      <c r="AF656" s="26">
        <v>4512694</v>
      </c>
      <c r="AG656" s="26">
        <v>82403126.5</v>
      </c>
      <c r="AH656" s="26">
        <v>12064</v>
      </c>
      <c r="AI656" s="23">
        <v>12</v>
      </c>
    </row>
    <row r="657" spans="1:35" x14ac:dyDescent="0.3">
      <c r="A657" s="23" t="s">
        <v>7529</v>
      </c>
      <c r="B657" s="22" t="s">
        <v>5838</v>
      </c>
      <c r="C657" s="22" t="s">
        <v>5839</v>
      </c>
      <c r="D657" s="26">
        <v>27543669.02</v>
      </c>
      <c r="E657" s="26">
        <v>3553884</v>
      </c>
      <c r="F657" s="24" t="s">
        <v>4565</v>
      </c>
      <c r="G657" s="23" t="s">
        <v>2988</v>
      </c>
      <c r="H657" s="23">
        <v>20090720</v>
      </c>
      <c r="I657" s="23" t="s">
        <v>2980</v>
      </c>
      <c r="J657" s="23" t="s">
        <v>2977</v>
      </c>
      <c r="Z657" s="23" t="s">
        <v>4276</v>
      </c>
      <c r="AA657" s="23" t="s">
        <v>5785</v>
      </c>
      <c r="AB657" s="23" t="s">
        <v>4565</v>
      </c>
      <c r="AC657" s="23" t="s">
        <v>4566</v>
      </c>
      <c r="AF657" s="26">
        <v>1558945</v>
      </c>
      <c r="AG657" s="26">
        <v>12784486</v>
      </c>
      <c r="AH657" s="26">
        <v>3362</v>
      </c>
      <c r="AI657" s="23">
        <v>12</v>
      </c>
    </row>
    <row r="658" spans="1:35" x14ac:dyDescent="0.3">
      <c r="A658" s="23" t="s">
        <v>7529</v>
      </c>
      <c r="B658" s="22" t="s">
        <v>5884</v>
      </c>
      <c r="C658" s="22" t="s">
        <v>5885</v>
      </c>
      <c r="D658" s="26">
        <v>64619684.840000004</v>
      </c>
      <c r="E658" s="26">
        <v>6883309</v>
      </c>
      <c r="F658" s="24" t="s">
        <v>4565</v>
      </c>
      <c r="G658" s="23" t="s">
        <v>2988</v>
      </c>
      <c r="H658" s="23">
        <v>20120215</v>
      </c>
      <c r="I658" s="23" t="s">
        <v>2980</v>
      </c>
      <c r="J658" s="23" t="s">
        <v>2977</v>
      </c>
      <c r="Z658" s="23" t="s">
        <v>4276</v>
      </c>
      <c r="AA658" s="23" t="s">
        <v>5785</v>
      </c>
      <c r="AB658" s="23" t="s">
        <v>4565</v>
      </c>
      <c r="AC658" s="23" t="s">
        <v>4566</v>
      </c>
      <c r="AF658" s="26">
        <v>3441755</v>
      </c>
      <c r="AG658" s="26">
        <v>34822944.5</v>
      </c>
      <c r="AH658" s="26">
        <v>5912</v>
      </c>
      <c r="AI658" s="23">
        <v>12</v>
      </c>
    </row>
    <row r="659" spans="1:35" x14ac:dyDescent="0.3">
      <c r="A659" s="23" t="s">
        <v>7529</v>
      </c>
      <c r="B659" s="22" t="s">
        <v>5856</v>
      </c>
      <c r="C659" s="22" t="s">
        <v>5857</v>
      </c>
      <c r="D659" s="26">
        <v>543101347.44000006</v>
      </c>
      <c r="E659" s="26">
        <v>64428556</v>
      </c>
      <c r="F659" s="24" t="s">
        <v>4565</v>
      </c>
      <c r="G659" s="23" t="s">
        <v>2988</v>
      </c>
      <c r="H659" s="23">
        <v>20101122</v>
      </c>
      <c r="I659" s="23" t="s">
        <v>2980</v>
      </c>
      <c r="J659" s="23" t="s">
        <v>2977</v>
      </c>
      <c r="Z659" s="23" t="s">
        <v>4276</v>
      </c>
      <c r="AA659" s="23" t="s">
        <v>5785</v>
      </c>
      <c r="AB659" s="23" t="s">
        <v>4565</v>
      </c>
      <c r="AC659" s="23" t="s">
        <v>4566</v>
      </c>
      <c r="AF659" s="26">
        <v>25291957</v>
      </c>
      <c r="AG659" s="26">
        <v>219412071.5</v>
      </c>
      <c r="AH659" s="26">
        <v>25485</v>
      </c>
      <c r="AI659" s="23">
        <v>12</v>
      </c>
    </row>
    <row r="660" spans="1:35" x14ac:dyDescent="0.3">
      <c r="A660" s="23" t="s">
        <v>7529</v>
      </c>
      <c r="B660" s="22" t="s">
        <v>5918</v>
      </c>
      <c r="C660" s="22" t="s">
        <v>5919</v>
      </c>
      <c r="D660" s="26">
        <v>10720036.5</v>
      </c>
      <c r="E660" s="26">
        <v>1000050</v>
      </c>
      <c r="F660" s="24" t="s">
        <v>4565</v>
      </c>
      <c r="G660" s="23" t="s">
        <v>2988</v>
      </c>
      <c r="H660" s="23">
        <v>20150225</v>
      </c>
      <c r="I660" s="23" t="s">
        <v>2980</v>
      </c>
      <c r="J660" s="23" t="s">
        <v>2977</v>
      </c>
      <c r="Z660" s="23" t="s">
        <v>4276</v>
      </c>
      <c r="AA660" s="23" t="s">
        <v>5785</v>
      </c>
      <c r="AB660" s="23" t="s">
        <v>4565</v>
      </c>
      <c r="AC660" s="23" t="s">
        <v>4566</v>
      </c>
      <c r="AF660" s="26">
        <v>280978</v>
      </c>
      <c r="AG660" s="26">
        <v>2771830</v>
      </c>
      <c r="AH660" s="26">
        <v>625</v>
      </c>
      <c r="AI660" s="23">
        <v>11</v>
      </c>
    </row>
    <row r="661" spans="1:35" x14ac:dyDescent="0.3">
      <c r="A661" s="23" t="s">
        <v>7529</v>
      </c>
      <c r="B661" s="22" t="s">
        <v>5886</v>
      </c>
      <c r="C661" s="22" t="s">
        <v>5887</v>
      </c>
      <c r="D661" s="26">
        <v>33480376.960000001</v>
      </c>
      <c r="E661" s="26">
        <v>3375038</v>
      </c>
      <c r="F661" s="24" t="s">
        <v>4565</v>
      </c>
      <c r="G661" s="23" t="s">
        <v>2988</v>
      </c>
      <c r="H661" s="23">
        <v>20120215</v>
      </c>
      <c r="I661" s="23" t="s">
        <v>2980</v>
      </c>
      <c r="J661" s="23" t="s">
        <v>2977</v>
      </c>
      <c r="Z661" s="23" t="s">
        <v>4276</v>
      </c>
      <c r="AA661" s="23" t="s">
        <v>5785</v>
      </c>
      <c r="AB661" s="23" t="s">
        <v>4565</v>
      </c>
      <c r="AC661" s="23" t="s">
        <v>4566</v>
      </c>
      <c r="AF661" s="26">
        <v>3048023</v>
      </c>
      <c r="AG661" s="26">
        <v>31883882</v>
      </c>
      <c r="AH661" s="26">
        <v>5056</v>
      </c>
      <c r="AI661" s="23">
        <v>12</v>
      </c>
    </row>
    <row r="662" spans="1:35" x14ac:dyDescent="0.3">
      <c r="A662" s="23" t="s">
        <v>7529</v>
      </c>
      <c r="B662" s="22" t="s">
        <v>5894</v>
      </c>
      <c r="C662" s="22" t="s">
        <v>5895</v>
      </c>
      <c r="D662" s="26">
        <v>8740015</v>
      </c>
      <c r="E662" s="26">
        <v>879500</v>
      </c>
      <c r="F662" s="24" t="s">
        <v>4565</v>
      </c>
      <c r="G662" s="23" t="s">
        <v>2988</v>
      </c>
      <c r="H662" s="23">
        <v>20120403</v>
      </c>
      <c r="I662" s="23" t="s">
        <v>2980</v>
      </c>
      <c r="J662" s="23" t="s">
        <v>2977</v>
      </c>
      <c r="Z662" s="23" t="s">
        <v>4276</v>
      </c>
      <c r="AA662" s="23" t="s">
        <v>5785</v>
      </c>
      <c r="AB662" s="23" t="s">
        <v>4565</v>
      </c>
      <c r="AC662" s="23" t="s">
        <v>4566</v>
      </c>
      <c r="AF662" s="26">
        <v>512702</v>
      </c>
      <c r="AG662" s="26">
        <v>5102180</v>
      </c>
      <c r="AH662" s="26">
        <v>705</v>
      </c>
      <c r="AI662" s="23">
        <v>12</v>
      </c>
    </row>
    <row r="663" spans="1:35" x14ac:dyDescent="0.3">
      <c r="A663" s="23" t="s">
        <v>7529</v>
      </c>
      <c r="B663" s="22" t="s">
        <v>5812</v>
      </c>
      <c r="C663" s="22" t="s">
        <v>5813</v>
      </c>
      <c r="D663" s="26">
        <v>3430500</v>
      </c>
      <c r="E663" s="26">
        <v>150000</v>
      </c>
      <c r="F663" s="24" t="s">
        <v>4565</v>
      </c>
      <c r="G663" s="23" t="s">
        <v>2988</v>
      </c>
      <c r="H663" s="23">
        <v>20080122</v>
      </c>
      <c r="I663" s="23" t="s">
        <v>2980</v>
      </c>
      <c r="J663" s="23" t="s">
        <v>2977</v>
      </c>
      <c r="Z663" s="23" t="s">
        <v>4276</v>
      </c>
      <c r="AA663" s="23" t="s">
        <v>5785</v>
      </c>
      <c r="AB663" s="23" t="s">
        <v>4565</v>
      </c>
      <c r="AC663" s="23" t="s">
        <v>4566</v>
      </c>
      <c r="AF663" s="26">
        <v>1251399</v>
      </c>
      <c r="AG663" s="26">
        <v>24873191</v>
      </c>
      <c r="AH663" s="26">
        <v>2003</v>
      </c>
      <c r="AI663" s="23">
        <v>12</v>
      </c>
    </row>
    <row r="664" spans="1:35" x14ac:dyDescent="0.3">
      <c r="A664" s="23" t="s">
        <v>7529</v>
      </c>
      <c r="B664" s="22" t="s">
        <v>5810</v>
      </c>
      <c r="C664" s="22" t="s">
        <v>5811</v>
      </c>
      <c r="D664" s="26">
        <v>10939500</v>
      </c>
      <c r="E664" s="26">
        <v>1650000</v>
      </c>
      <c r="F664" s="24" t="s">
        <v>4565</v>
      </c>
      <c r="G664" s="23" t="s">
        <v>2988</v>
      </c>
      <c r="H664" s="23">
        <v>20080122</v>
      </c>
      <c r="I664" s="23" t="s">
        <v>2980</v>
      </c>
      <c r="J664" s="23" t="s">
        <v>2977</v>
      </c>
      <c r="Z664" s="23" t="s">
        <v>4276</v>
      </c>
      <c r="AA664" s="23" t="s">
        <v>5785</v>
      </c>
      <c r="AB664" s="23" t="s">
        <v>4565</v>
      </c>
      <c r="AC664" s="23" t="s">
        <v>4566</v>
      </c>
      <c r="AF664" s="26">
        <v>4450168</v>
      </c>
      <c r="AG664" s="26">
        <v>37305048.5</v>
      </c>
      <c r="AH664" s="26">
        <v>4352</v>
      </c>
      <c r="AI664" s="23">
        <v>12</v>
      </c>
    </row>
    <row r="665" spans="1:35" x14ac:dyDescent="0.3">
      <c r="A665" s="23" t="s">
        <v>7529</v>
      </c>
      <c r="B665" s="22" t="s">
        <v>5828</v>
      </c>
      <c r="C665" s="22" t="s">
        <v>5829</v>
      </c>
      <c r="D665" s="26">
        <v>2304900</v>
      </c>
      <c r="E665" s="26">
        <v>197000</v>
      </c>
      <c r="F665" s="24" t="s">
        <v>4565</v>
      </c>
      <c r="G665" s="23" t="s">
        <v>2988</v>
      </c>
      <c r="H665" s="23">
        <v>20090629</v>
      </c>
      <c r="I665" s="23" t="s">
        <v>2980</v>
      </c>
      <c r="J665" s="23" t="s">
        <v>2977</v>
      </c>
      <c r="Z665" s="23" t="s">
        <v>4276</v>
      </c>
      <c r="AA665" s="23" t="s">
        <v>5785</v>
      </c>
      <c r="AB665" s="23" t="s">
        <v>4565</v>
      </c>
      <c r="AC665" s="23" t="s">
        <v>4566</v>
      </c>
      <c r="AF665" s="26">
        <v>8275607</v>
      </c>
      <c r="AG665" s="26">
        <v>80022667</v>
      </c>
      <c r="AH665" s="26">
        <v>7631</v>
      </c>
      <c r="AI665" s="23">
        <v>12</v>
      </c>
    </row>
    <row r="666" spans="1:35" x14ac:dyDescent="0.3">
      <c r="A666" s="23" t="s">
        <v>7529</v>
      </c>
      <c r="B666" s="22" t="s">
        <v>5830</v>
      </c>
      <c r="C666" s="22" t="s">
        <v>5831</v>
      </c>
      <c r="D666" s="26">
        <v>23478400</v>
      </c>
      <c r="E666" s="26">
        <v>1760000</v>
      </c>
      <c r="F666" s="24" t="s">
        <v>4565</v>
      </c>
      <c r="G666" s="23" t="s">
        <v>2988</v>
      </c>
      <c r="H666" s="23">
        <v>20090629</v>
      </c>
      <c r="I666" s="23" t="s">
        <v>2980</v>
      </c>
      <c r="J666" s="23" t="s">
        <v>2977</v>
      </c>
      <c r="Z666" s="23" t="s">
        <v>4276</v>
      </c>
      <c r="AA666" s="23" t="s">
        <v>5785</v>
      </c>
      <c r="AB666" s="23" t="s">
        <v>4565</v>
      </c>
      <c r="AC666" s="23" t="s">
        <v>4566</v>
      </c>
      <c r="AF666" s="26">
        <v>41245725</v>
      </c>
      <c r="AG666" s="26">
        <v>164636353</v>
      </c>
      <c r="AH666" s="26">
        <v>25007</v>
      </c>
      <c r="AI666" s="23">
        <v>12</v>
      </c>
    </row>
    <row r="667" spans="1:35" x14ac:dyDescent="0.3">
      <c r="A667" s="23" t="s">
        <v>7529</v>
      </c>
      <c r="B667" s="22" t="s">
        <v>5814</v>
      </c>
      <c r="C667" s="22" t="s">
        <v>5815</v>
      </c>
      <c r="D667" s="26">
        <v>7541572.5</v>
      </c>
      <c r="E667" s="26">
        <v>362750</v>
      </c>
      <c r="F667" s="24" t="s">
        <v>4565</v>
      </c>
      <c r="G667" s="23" t="s">
        <v>2988</v>
      </c>
      <c r="H667" s="23">
        <v>20080617</v>
      </c>
      <c r="I667" s="23" t="s">
        <v>2980</v>
      </c>
      <c r="J667" s="23" t="s">
        <v>2977</v>
      </c>
      <c r="Z667" s="23" t="s">
        <v>4276</v>
      </c>
      <c r="AA667" s="23" t="s">
        <v>5785</v>
      </c>
      <c r="AB667" s="23" t="s">
        <v>4565</v>
      </c>
      <c r="AC667" s="23" t="s">
        <v>4566</v>
      </c>
      <c r="AF667" s="26">
        <v>17795000</v>
      </c>
      <c r="AG667" s="26">
        <v>95582522.5</v>
      </c>
      <c r="AH667" s="26">
        <v>12814</v>
      </c>
      <c r="AI667" s="23">
        <v>12</v>
      </c>
    </row>
    <row r="668" spans="1:35" x14ac:dyDescent="0.3">
      <c r="A668" s="23" t="s">
        <v>7529</v>
      </c>
      <c r="B668" s="22" t="s">
        <v>5816</v>
      </c>
      <c r="C668" s="22" t="s">
        <v>5817</v>
      </c>
      <c r="D668" s="26">
        <v>24914550</v>
      </c>
      <c r="E668" s="26">
        <v>815000</v>
      </c>
      <c r="F668" s="24" t="s">
        <v>4565</v>
      </c>
      <c r="G668" s="23" t="s">
        <v>2988</v>
      </c>
      <c r="H668" s="23">
        <v>20080617</v>
      </c>
      <c r="I668" s="23" t="s">
        <v>2980</v>
      </c>
      <c r="J668" s="23" t="s">
        <v>2977</v>
      </c>
      <c r="Z668" s="23" t="s">
        <v>4276</v>
      </c>
      <c r="AA668" s="23" t="s">
        <v>5785</v>
      </c>
      <c r="AB668" s="23" t="s">
        <v>4565</v>
      </c>
      <c r="AC668" s="23" t="s">
        <v>4566</v>
      </c>
      <c r="AF668" s="26">
        <v>6831843</v>
      </c>
      <c r="AG668" s="26">
        <v>195660826.5</v>
      </c>
      <c r="AH668" s="26">
        <v>12561</v>
      </c>
      <c r="AI668" s="23">
        <v>12</v>
      </c>
    </row>
    <row r="669" spans="1:35" x14ac:dyDescent="0.3">
      <c r="A669" s="23" t="s">
        <v>7529</v>
      </c>
      <c r="B669" s="22" t="s">
        <v>5802</v>
      </c>
      <c r="C669" s="22" t="s">
        <v>5803</v>
      </c>
      <c r="D669" s="26">
        <v>79103200</v>
      </c>
      <c r="E669" s="26">
        <v>4040000</v>
      </c>
      <c r="F669" s="24" t="s">
        <v>4565</v>
      </c>
      <c r="G669" s="23" t="s">
        <v>2988</v>
      </c>
      <c r="H669" s="23">
        <v>20080115</v>
      </c>
      <c r="I669" s="23" t="s">
        <v>2980</v>
      </c>
      <c r="J669" s="23" t="s">
        <v>2977</v>
      </c>
      <c r="Z669" s="23" t="s">
        <v>4276</v>
      </c>
      <c r="AA669" s="23" t="s">
        <v>5785</v>
      </c>
      <c r="AB669" s="23" t="s">
        <v>4565</v>
      </c>
      <c r="AC669" s="23" t="s">
        <v>4566</v>
      </c>
      <c r="AF669" s="26">
        <v>675231702</v>
      </c>
      <c r="AG669" s="26">
        <v>8104617643</v>
      </c>
      <c r="AH669" s="26">
        <v>793757</v>
      </c>
      <c r="AI669" s="23">
        <v>12</v>
      </c>
    </row>
    <row r="670" spans="1:35" x14ac:dyDescent="0.3">
      <c r="A670" s="23" t="s">
        <v>7529</v>
      </c>
      <c r="B670" s="22" t="s">
        <v>5804</v>
      </c>
      <c r="C670" s="22" t="s">
        <v>5805</v>
      </c>
      <c r="D670" s="26">
        <v>172168750</v>
      </c>
      <c r="E670" s="26">
        <v>34433750</v>
      </c>
      <c r="F670" s="24" t="s">
        <v>4565</v>
      </c>
      <c r="G670" s="23" t="s">
        <v>2988</v>
      </c>
      <c r="H670" s="23">
        <v>20080115</v>
      </c>
      <c r="I670" s="23" t="s">
        <v>2980</v>
      </c>
      <c r="J670" s="23" t="s">
        <v>2977</v>
      </c>
      <c r="Z670" s="23" t="s">
        <v>4276</v>
      </c>
      <c r="AA670" s="23" t="s">
        <v>5785</v>
      </c>
      <c r="AB670" s="23" t="s">
        <v>4565</v>
      </c>
      <c r="AC670" s="23" t="s">
        <v>4566</v>
      </c>
      <c r="AF670" s="26">
        <v>1070358713</v>
      </c>
      <c r="AG670" s="26">
        <v>6882110636.5</v>
      </c>
      <c r="AH670" s="26">
        <v>747042</v>
      </c>
      <c r="AI670" s="23">
        <v>12</v>
      </c>
    </row>
    <row r="671" spans="1:35" x14ac:dyDescent="0.3">
      <c r="A671" s="23" t="s">
        <v>7529</v>
      </c>
      <c r="B671" s="22" t="s">
        <v>5806</v>
      </c>
      <c r="C671" s="22" t="s">
        <v>5807</v>
      </c>
      <c r="D671" s="26">
        <v>18565325</v>
      </c>
      <c r="E671" s="26">
        <v>1077500</v>
      </c>
      <c r="F671" s="24" t="s">
        <v>4565</v>
      </c>
      <c r="G671" s="23" t="s">
        <v>2988</v>
      </c>
      <c r="H671" s="23">
        <v>20080115</v>
      </c>
      <c r="I671" s="23" t="s">
        <v>2980</v>
      </c>
      <c r="J671" s="23" t="s">
        <v>2977</v>
      </c>
      <c r="Z671" s="23" t="s">
        <v>4276</v>
      </c>
      <c r="AA671" s="23" t="s">
        <v>5785</v>
      </c>
      <c r="AB671" s="23" t="s">
        <v>4565</v>
      </c>
      <c r="AC671" s="23" t="s">
        <v>4566</v>
      </c>
      <c r="AF671" s="26">
        <v>298008653</v>
      </c>
      <c r="AG671" s="26">
        <v>3409488038.5</v>
      </c>
      <c r="AH671" s="26">
        <v>385134</v>
      </c>
      <c r="AI671" s="23">
        <v>12</v>
      </c>
    </row>
    <row r="672" spans="1:35" x14ac:dyDescent="0.3">
      <c r="A672" s="23" t="s">
        <v>7529</v>
      </c>
      <c r="B672" s="22" t="s">
        <v>5808</v>
      </c>
      <c r="C672" s="22" t="s">
        <v>5809</v>
      </c>
      <c r="D672" s="26">
        <v>111543969.88</v>
      </c>
      <c r="E672" s="26">
        <v>7751492</v>
      </c>
      <c r="F672" s="24" t="s">
        <v>4565</v>
      </c>
      <c r="G672" s="23" t="s">
        <v>2988</v>
      </c>
      <c r="H672" s="23">
        <v>20080115</v>
      </c>
      <c r="I672" s="23" t="s">
        <v>2980</v>
      </c>
      <c r="J672" s="23" t="s">
        <v>2977</v>
      </c>
      <c r="Z672" s="23" t="s">
        <v>4276</v>
      </c>
      <c r="AA672" s="23" t="s">
        <v>5785</v>
      </c>
      <c r="AB672" s="23" t="s">
        <v>4565</v>
      </c>
      <c r="AC672" s="23" t="s">
        <v>4566</v>
      </c>
      <c r="AF672" s="26">
        <v>802459100</v>
      </c>
      <c r="AG672" s="26">
        <v>3181790400.5</v>
      </c>
      <c r="AH672" s="26">
        <v>456288</v>
      </c>
      <c r="AI672" s="23">
        <v>12</v>
      </c>
    </row>
    <row r="673" spans="1:35" x14ac:dyDescent="0.3">
      <c r="A673" s="23" t="s">
        <v>7529</v>
      </c>
      <c r="B673" s="22" t="s">
        <v>5818</v>
      </c>
      <c r="C673" s="22" t="s">
        <v>5819</v>
      </c>
      <c r="D673" s="26">
        <v>40251975</v>
      </c>
      <c r="E673" s="26">
        <v>4507500</v>
      </c>
      <c r="F673" s="24" t="s">
        <v>4565</v>
      </c>
      <c r="G673" s="23" t="s">
        <v>2988</v>
      </c>
      <c r="H673" s="23">
        <v>20080617</v>
      </c>
      <c r="I673" s="23" t="s">
        <v>2980</v>
      </c>
      <c r="J673" s="23" t="s">
        <v>2977</v>
      </c>
      <c r="Z673" s="23" t="s">
        <v>4276</v>
      </c>
      <c r="AA673" s="23" t="s">
        <v>5785</v>
      </c>
      <c r="AB673" s="23" t="s">
        <v>4565</v>
      </c>
      <c r="AC673" s="23" t="s">
        <v>4566</v>
      </c>
      <c r="AF673" s="26">
        <v>46598996</v>
      </c>
      <c r="AG673" s="26">
        <v>447015898.5</v>
      </c>
      <c r="AH673" s="26">
        <v>44534</v>
      </c>
      <c r="AI673" s="23">
        <v>12</v>
      </c>
    </row>
    <row r="674" spans="1:35" x14ac:dyDescent="0.3">
      <c r="A674" s="23" t="s">
        <v>7529</v>
      </c>
      <c r="B674" s="22" t="s">
        <v>5820</v>
      </c>
      <c r="C674" s="22" t="s">
        <v>5821</v>
      </c>
      <c r="D674" s="26">
        <v>36414000</v>
      </c>
      <c r="E674" s="26">
        <v>1190000</v>
      </c>
      <c r="F674" s="24" t="s">
        <v>4565</v>
      </c>
      <c r="G674" s="23" t="s">
        <v>2988</v>
      </c>
      <c r="H674" s="23">
        <v>20080617</v>
      </c>
      <c r="I674" s="23" t="s">
        <v>2980</v>
      </c>
      <c r="J674" s="23" t="s">
        <v>2977</v>
      </c>
      <c r="Z674" s="23" t="s">
        <v>4276</v>
      </c>
      <c r="AA674" s="23" t="s">
        <v>5785</v>
      </c>
      <c r="AB674" s="23" t="s">
        <v>4565</v>
      </c>
      <c r="AC674" s="23" t="s">
        <v>4566</v>
      </c>
      <c r="AF674" s="26">
        <v>53586885</v>
      </c>
      <c r="AG674" s="26">
        <v>1647827680.5</v>
      </c>
      <c r="AH674" s="26">
        <v>172859</v>
      </c>
      <c r="AI674" s="23">
        <v>12</v>
      </c>
    </row>
    <row r="675" spans="1:35" x14ac:dyDescent="0.3">
      <c r="A675" s="23" t="s">
        <v>7529</v>
      </c>
      <c r="B675" s="22" t="s">
        <v>5844</v>
      </c>
      <c r="C675" s="22" t="s">
        <v>5845</v>
      </c>
      <c r="D675" s="26">
        <v>9775500</v>
      </c>
      <c r="E675" s="26">
        <v>245000</v>
      </c>
      <c r="F675" s="24" t="s">
        <v>4565</v>
      </c>
      <c r="G675" s="23" t="s">
        <v>2988</v>
      </c>
      <c r="H675" s="23">
        <v>20100203</v>
      </c>
      <c r="I675" s="23" t="s">
        <v>2980</v>
      </c>
      <c r="J675" s="23" t="s">
        <v>2977</v>
      </c>
      <c r="Z675" s="23" t="s">
        <v>4276</v>
      </c>
      <c r="AA675" s="23" t="s">
        <v>5785</v>
      </c>
      <c r="AB675" s="23" t="s">
        <v>4565</v>
      </c>
      <c r="AC675" s="23" t="s">
        <v>4566</v>
      </c>
      <c r="AF675" s="26">
        <v>4979425</v>
      </c>
      <c r="AG675" s="26">
        <v>26872706</v>
      </c>
      <c r="AH675" s="26">
        <v>2410</v>
      </c>
      <c r="AI675" s="23">
        <v>12</v>
      </c>
    </row>
    <row r="676" spans="1:35" x14ac:dyDescent="0.3">
      <c r="A676" s="23" t="s">
        <v>7529</v>
      </c>
      <c r="B676" s="22" t="s">
        <v>5860</v>
      </c>
      <c r="C676" s="22" t="s">
        <v>5861</v>
      </c>
      <c r="D676" s="26">
        <v>29060826.239999998</v>
      </c>
      <c r="E676" s="26">
        <v>897216</v>
      </c>
      <c r="F676" s="24" t="s">
        <v>4565</v>
      </c>
      <c r="G676" s="23" t="s">
        <v>2988</v>
      </c>
      <c r="H676" s="23">
        <v>20101216</v>
      </c>
      <c r="I676" s="23" t="s">
        <v>2980</v>
      </c>
      <c r="J676" s="23" t="s">
        <v>2977</v>
      </c>
      <c r="Z676" s="23" t="s">
        <v>4276</v>
      </c>
      <c r="AA676" s="23" t="s">
        <v>5785</v>
      </c>
      <c r="AB676" s="23" t="s">
        <v>4565</v>
      </c>
      <c r="AC676" s="23" t="s">
        <v>4566</v>
      </c>
      <c r="AF676" s="26">
        <v>225041782</v>
      </c>
      <c r="AG676" s="26">
        <v>2802748637.5</v>
      </c>
      <c r="AH676" s="26">
        <v>465890</v>
      </c>
      <c r="AI676" s="23">
        <v>12</v>
      </c>
    </row>
    <row r="677" spans="1:35" x14ac:dyDescent="0.3">
      <c r="A677" s="23" t="s">
        <v>7529</v>
      </c>
      <c r="B677" s="22" t="s">
        <v>5858</v>
      </c>
      <c r="C677" s="22" t="s">
        <v>5859</v>
      </c>
      <c r="D677" s="26">
        <v>2714637.5</v>
      </c>
      <c r="E677" s="26">
        <v>98750</v>
      </c>
      <c r="F677" s="24" t="s">
        <v>4565</v>
      </c>
      <c r="G677" s="23" t="s">
        <v>2988</v>
      </c>
      <c r="H677" s="23">
        <v>20101216</v>
      </c>
      <c r="I677" s="23" t="s">
        <v>2980</v>
      </c>
      <c r="J677" s="23" t="s">
        <v>2977</v>
      </c>
      <c r="Z677" s="23" t="s">
        <v>4276</v>
      </c>
      <c r="AA677" s="23" t="s">
        <v>5785</v>
      </c>
      <c r="AB677" s="23" t="s">
        <v>4565</v>
      </c>
      <c r="AC677" s="23" t="s">
        <v>4566</v>
      </c>
      <c r="AF677" s="26">
        <v>3167178</v>
      </c>
      <c r="AG677" s="26">
        <v>22724878.5</v>
      </c>
      <c r="AH677" s="26">
        <v>7974</v>
      </c>
      <c r="AI677" s="23">
        <v>12</v>
      </c>
    </row>
    <row r="678" spans="1:35" x14ac:dyDescent="0.3">
      <c r="A678" s="23" t="s">
        <v>7529</v>
      </c>
      <c r="B678" s="22" t="s">
        <v>5890</v>
      </c>
      <c r="C678" s="22" t="s">
        <v>5891</v>
      </c>
      <c r="D678" s="26">
        <v>27454250</v>
      </c>
      <c r="E678" s="26">
        <v>2845000</v>
      </c>
      <c r="F678" s="24" t="s">
        <v>4565</v>
      </c>
      <c r="G678" s="23" t="s">
        <v>2988</v>
      </c>
      <c r="H678" s="23">
        <v>20120404</v>
      </c>
      <c r="I678" s="23" t="s">
        <v>2980</v>
      </c>
      <c r="J678" s="23" t="s">
        <v>2977</v>
      </c>
      <c r="Z678" s="23" t="s">
        <v>4276</v>
      </c>
      <c r="AA678" s="23" t="s">
        <v>5785</v>
      </c>
      <c r="AB678" s="23" t="s">
        <v>4565</v>
      </c>
      <c r="AC678" s="23" t="s">
        <v>4566</v>
      </c>
      <c r="AF678" s="26">
        <v>51219129</v>
      </c>
      <c r="AG678" s="26">
        <v>730391570</v>
      </c>
      <c r="AH678" s="26">
        <v>135854</v>
      </c>
      <c r="AI678" s="23">
        <v>12</v>
      </c>
    </row>
    <row r="679" spans="1:35" x14ac:dyDescent="0.3">
      <c r="A679" s="23" t="s">
        <v>7529</v>
      </c>
      <c r="B679" s="22" t="s">
        <v>5783</v>
      </c>
      <c r="C679" s="22" t="s">
        <v>5784</v>
      </c>
      <c r="D679" s="26">
        <v>64909500</v>
      </c>
      <c r="E679" s="26">
        <v>5955000</v>
      </c>
      <c r="F679" s="24" t="s">
        <v>4565</v>
      </c>
      <c r="G679" s="23" t="s">
        <v>2988</v>
      </c>
      <c r="H679" s="23">
        <v>20070108</v>
      </c>
      <c r="I679" s="23" t="s">
        <v>2980</v>
      </c>
      <c r="J679" s="23" t="s">
        <v>2977</v>
      </c>
      <c r="Z679" s="23" t="s">
        <v>4276</v>
      </c>
      <c r="AA679" s="23" t="s">
        <v>5785</v>
      </c>
      <c r="AB679" s="23" t="s">
        <v>4565</v>
      </c>
      <c r="AC679" s="23" t="s">
        <v>4566</v>
      </c>
      <c r="AF679" s="26">
        <v>90194270</v>
      </c>
      <c r="AG679" s="26">
        <v>484771369.5</v>
      </c>
      <c r="AH679" s="26">
        <v>54350</v>
      </c>
      <c r="AI679" s="23">
        <v>12</v>
      </c>
    </row>
    <row r="680" spans="1:35" x14ac:dyDescent="0.3">
      <c r="A680" s="23" t="s">
        <v>7529</v>
      </c>
      <c r="B680" s="22" t="s">
        <v>5786</v>
      </c>
      <c r="C680" s="22" t="s">
        <v>5787</v>
      </c>
      <c r="D680" s="26">
        <v>57429400</v>
      </c>
      <c r="E680" s="26">
        <v>2540000</v>
      </c>
      <c r="F680" s="24" t="s">
        <v>4565</v>
      </c>
      <c r="G680" s="23" t="s">
        <v>2988</v>
      </c>
      <c r="H680" s="23">
        <v>20070108</v>
      </c>
      <c r="I680" s="23" t="s">
        <v>2980</v>
      </c>
      <c r="J680" s="23" t="s">
        <v>2977</v>
      </c>
      <c r="Z680" s="23" t="s">
        <v>4276</v>
      </c>
      <c r="AA680" s="23" t="s">
        <v>5785</v>
      </c>
      <c r="AB680" s="23" t="s">
        <v>4565</v>
      </c>
      <c r="AC680" s="23" t="s">
        <v>4566</v>
      </c>
      <c r="AF680" s="26">
        <v>71732566</v>
      </c>
      <c r="AG680" s="26">
        <v>1934040861</v>
      </c>
      <c r="AH680" s="26">
        <v>172949</v>
      </c>
      <c r="AI680" s="23">
        <v>12</v>
      </c>
    </row>
    <row r="681" spans="1:35" x14ac:dyDescent="0.3">
      <c r="A681" s="23" t="s">
        <v>7529</v>
      </c>
      <c r="B681" s="22" t="s">
        <v>5824</v>
      </c>
      <c r="C681" s="22" t="s">
        <v>5825</v>
      </c>
      <c r="D681" s="26">
        <v>16516500</v>
      </c>
      <c r="E681" s="26">
        <v>1950000</v>
      </c>
      <c r="F681" s="24" t="s">
        <v>4565</v>
      </c>
      <c r="G681" s="23" t="s">
        <v>2988</v>
      </c>
      <c r="H681" s="23">
        <v>20090304</v>
      </c>
      <c r="I681" s="23" t="s">
        <v>2980</v>
      </c>
      <c r="J681" s="23" t="s">
        <v>2977</v>
      </c>
      <c r="Z681" s="23" t="s">
        <v>4276</v>
      </c>
      <c r="AA681" s="23" t="s">
        <v>5785</v>
      </c>
      <c r="AB681" s="23" t="s">
        <v>4565</v>
      </c>
      <c r="AC681" s="23" t="s">
        <v>4566</v>
      </c>
      <c r="AF681" s="26">
        <v>7466564</v>
      </c>
      <c r="AG681" s="26">
        <v>60374273</v>
      </c>
      <c r="AH681" s="26">
        <v>4995</v>
      </c>
      <c r="AI681" s="23">
        <v>12</v>
      </c>
    </row>
    <row r="682" spans="1:35" x14ac:dyDescent="0.3">
      <c r="A682" s="23" t="s">
        <v>7529</v>
      </c>
      <c r="B682" s="22" t="s">
        <v>5790</v>
      </c>
      <c r="C682" s="22" t="s">
        <v>5791</v>
      </c>
      <c r="D682" s="26">
        <v>4733430</v>
      </c>
      <c r="E682" s="26">
        <v>229000</v>
      </c>
      <c r="F682" s="24" t="s">
        <v>4565</v>
      </c>
      <c r="G682" s="23" t="s">
        <v>2988</v>
      </c>
      <c r="H682" s="23">
        <v>20070618</v>
      </c>
      <c r="I682" s="23" t="s">
        <v>2980</v>
      </c>
      <c r="J682" s="23" t="s">
        <v>2977</v>
      </c>
      <c r="Z682" s="23" t="s">
        <v>4276</v>
      </c>
      <c r="AA682" s="23" t="s">
        <v>5785</v>
      </c>
      <c r="AB682" s="23" t="s">
        <v>4565</v>
      </c>
      <c r="AC682" s="23" t="s">
        <v>4566</v>
      </c>
      <c r="AF682" s="26">
        <v>27510662</v>
      </c>
      <c r="AG682" s="26">
        <v>480580294</v>
      </c>
      <c r="AH682" s="26">
        <v>60253</v>
      </c>
      <c r="AI682" s="23">
        <v>12</v>
      </c>
    </row>
    <row r="683" spans="1:35" x14ac:dyDescent="0.3">
      <c r="A683" s="23" t="s">
        <v>7529</v>
      </c>
      <c r="B683" s="22" t="s">
        <v>5792</v>
      </c>
      <c r="C683" s="22" t="s">
        <v>5793</v>
      </c>
      <c r="D683" s="26">
        <v>14493750</v>
      </c>
      <c r="E683" s="26">
        <v>1875000</v>
      </c>
      <c r="F683" s="24" t="s">
        <v>4565</v>
      </c>
      <c r="G683" s="23" t="s">
        <v>2988</v>
      </c>
      <c r="H683" s="23">
        <v>20070618</v>
      </c>
      <c r="I683" s="23" t="s">
        <v>2980</v>
      </c>
      <c r="J683" s="23" t="s">
        <v>2977</v>
      </c>
      <c r="Z683" s="23" t="s">
        <v>4276</v>
      </c>
      <c r="AA683" s="23" t="s">
        <v>5785</v>
      </c>
      <c r="AB683" s="23" t="s">
        <v>4565</v>
      </c>
      <c r="AC683" s="23" t="s">
        <v>4566</v>
      </c>
      <c r="AF683" s="26">
        <v>35747944</v>
      </c>
      <c r="AG683" s="26">
        <v>175066884.5</v>
      </c>
      <c r="AH683" s="26">
        <v>35360</v>
      </c>
      <c r="AI683" s="23">
        <v>12</v>
      </c>
    </row>
    <row r="684" spans="1:35" x14ac:dyDescent="0.3">
      <c r="A684" s="23" t="s">
        <v>7529</v>
      </c>
      <c r="B684" s="22" t="s">
        <v>5796</v>
      </c>
      <c r="C684" s="22" t="s">
        <v>5797</v>
      </c>
      <c r="D684" s="26">
        <v>7785250</v>
      </c>
      <c r="E684" s="26">
        <v>745000</v>
      </c>
      <c r="F684" s="24" t="s">
        <v>4565</v>
      </c>
      <c r="G684" s="23" t="s">
        <v>2988</v>
      </c>
      <c r="H684" s="23">
        <v>20070611</v>
      </c>
      <c r="I684" s="23" t="s">
        <v>2980</v>
      </c>
      <c r="J684" s="23" t="s">
        <v>2977</v>
      </c>
      <c r="Z684" s="23" t="s">
        <v>4276</v>
      </c>
      <c r="AA684" s="23" t="s">
        <v>5785</v>
      </c>
      <c r="AB684" s="23" t="s">
        <v>4565</v>
      </c>
      <c r="AC684" s="23" t="s">
        <v>4566</v>
      </c>
      <c r="AF684" s="26">
        <v>5185315</v>
      </c>
      <c r="AG684" s="26">
        <v>57420210.5</v>
      </c>
      <c r="AH684" s="26">
        <v>6407</v>
      </c>
      <c r="AI684" s="23">
        <v>12</v>
      </c>
    </row>
    <row r="685" spans="1:35" x14ac:dyDescent="0.3">
      <c r="A685" s="23" t="s">
        <v>7529</v>
      </c>
      <c r="B685" s="22" t="s">
        <v>5794</v>
      </c>
      <c r="C685" s="22" t="s">
        <v>5795</v>
      </c>
      <c r="D685" s="26">
        <v>12940200</v>
      </c>
      <c r="E685" s="26">
        <v>585000</v>
      </c>
      <c r="F685" s="24" t="s">
        <v>4565</v>
      </c>
      <c r="G685" s="23" t="s">
        <v>2988</v>
      </c>
      <c r="H685" s="23">
        <v>20070611</v>
      </c>
      <c r="I685" s="23" t="s">
        <v>2980</v>
      </c>
      <c r="J685" s="23" t="s">
        <v>2977</v>
      </c>
      <c r="Z685" s="23" t="s">
        <v>4276</v>
      </c>
      <c r="AA685" s="23" t="s">
        <v>5785</v>
      </c>
      <c r="AB685" s="23" t="s">
        <v>4565</v>
      </c>
      <c r="AC685" s="23" t="s">
        <v>4566</v>
      </c>
      <c r="AF685" s="26">
        <v>4150265</v>
      </c>
      <c r="AG685" s="26">
        <v>96249492.5</v>
      </c>
      <c r="AH685" s="26">
        <v>7287</v>
      </c>
      <c r="AI685" s="23">
        <v>12</v>
      </c>
    </row>
    <row r="686" spans="1:35" x14ac:dyDescent="0.3">
      <c r="A686" s="23" t="s">
        <v>7529</v>
      </c>
      <c r="B686" s="22" t="s">
        <v>5798</v>
      </c>
      <c r="C686" s="22" t="s">
        <v>5799</v>
      </c>
      <c r="D686" s="26">
        <v>25580320</v>
      </c>
      <c r="E686" s="26">
        <v>2160500</v>
      </c>
      <c r="F686" s="24" t="s">
        <v>4565</v>
      </c>
      <c r="G686" s="23" t="s">
        <v>2988</v>
      </c>
      <c r="H686" s="23">
        <v>20070625</v>
      </c>
      <c r="I686" s="23" t="s">
        <v>2980</v>
      </c>
      <c r="J686" s="23" t="s">
        <v>2977</v>
      </c>
      <c r="Z686" s="23" t="s">
        <v>4276</v>
      </c>
      <c r="AA686" s="23" t="s">
        <v>5785</v>
      </c>
      <c r="AB686" s="23" t="s">
        <v>4565</v>
      </c>
      <c r="AC686" s="23" t="s">
        <v>4566</v>
      </c>
      <c r="AF686" s="26">
        <v>197938500</v>
      </c>
      <c r="AG686" s="26">
        <v>2517325946.5</v>
      </c>
      <c r="AH686" s="26">
        <v>484130</v>
      </c>
      <c r="AI686" s="23">
        <v>12</v>
      </c>
    </row>
    <row r="687" spans="1:35" x14ac:dyDescent="0.3">
      <c r="A687" s="23" t="s">
        <v>7529</v>
      </c>
      <c r="B687" s="22" t="s">
        <v>5800</v>
      </c>
      <c r="C687" s="22" t="s">
        <v>5801</v>
      </c>
      <c r="D687" s="26">
        <v>64625975</v>
      </c>
      <c r="E687" s="26">
        <v>3957500</v>
      </c>
      <c r="F687" s="24" t="s">
        <v>4565</v>
      </c>
      <c r="G687" s="23" t="s">
        <v>2988</v>
      </c>
      <c r="H687" s="23">
        <v>20070625</v>
      </c>
      <c r="I687" s="23" t="s">
        <v>2980</v>
      </c>
      <c r="J687" s="23" t="s">
        <v>2977</v>
      </c>
      <c r="Z687" s="23" t="s">
        <v>4276</v>
      </c>
      <c r="AA687" s="23" t="s">
        <v>5785</v>
      </c>
      <c r="AB687" s="23" t="s">
        <v>4565</v>
      </c>
      <c r="AC687" s="23" t="s">
        <v>4566</v>
      </c>
      <c r="AF687" s="26">
        <v>330827757</v>
      </c>
      <c r="AG687" s="26">
        <v>1885681845</v>
      </c>
      <c r="AH687" s="26">
        <v>361381</v>
      </c>
      <c r="AI687" s="23">
        <v>12</v>
      </c>
    </row>
    <row r="688" spans="1:35" x14ac:dyDescent="0.3">
      <c r="A688" s="23" t="s">
        <v>7529</v>
      </c>
      <c r="B688" s="22" t="s">
        <v>5822</v>
      </c>
      <c r="C688" s="22" t="s">
        <v>5823</v>
      </c>
      <c r="D688" s="26">
        <v>6507000</v>
      </c>
      <c r="E688" s="26">
        <v>1205000</v>
      </c>
      <c r="F688" s="24" t="s">
        <v>4565</v>
      </c>
      <c r="G688" s="23" t="s">
        <v>2988</v>
      </c>
      <c r="H688" s="23">
        <v>20080624</v>
      </c>
      <c r="I688" s="23" t="s">
        <v>2980</v>
      </c>
      <c r="J688" s="23" t="s">
        <v>2977</v>
      </c>
      <c r="Z688" s="23" t="s">
        <v>4276</v>
      </c>
      <c r="AA688" s="23" t="s">
        <v>5785</v>
      </c>
      <c r="AB688" s="23" t="s">
        <v>4565</v>
      </c>
      <c r="AC688" s="23" t="s">
        <v>4566</v>
      </c>
      <c r="AF688" s="26">
        <v>1134699</v>
      </c>
      <c r="AG688" s="26">
        <v>6368052.5</v>
      </c>
      <c r="AH688" s="26">
        <v>1327</v>
      </c>
      <c r="AI688" s="23">
        <v>12</v>
      </c>
    </row>
    <row r="689" spans="1:35" x14ac:dyDescent="0.3">
      <c r="A689" s="23" t="s">
        <v>7529</v>
      </c>
      <c r="B689" s="22" t="s">
        <v>5912</v>
      </c>
      <c r="C689" s="22" t="s">
        <v>5913</v>
      </c>
      <c r="D689" s="26">
        <v>10778303.84</v>
      </c>
      <c r="E689" s="26">
        <v>1488716</v>
      </c>
      <c r="F689" s="24" t="s">
        <v>4565</v>
      </c>
      <c r="G689" s="23" t="s">
        <v>2988</v>
      </c>
      <c r="H689" s="23">
        <v>20140715</v>
      </c>
      <c r="I689" s="23" t="s">
        <v>2980</v>
      </c>
      <c r="J689" s="23" t="s">
        <v>2977</v>
      </c>
      <c r="Z689" s="23" t="s">
        <v>4276</v>
      </c>
      <c r="AA689" s="23" t="s">
        <v>5785</v>
      </c>
      <c r="AB689" s="23" t="s">
        <v>4565</v>
      </c>
      <c r="AC689" s="23" t="s">
        <v>4566</v>
      </c>
      <c r="AF689" s="26">
        <v>1050651</v>
      </c>
      <c r="AG689" s="26">
        <v>9478584</v>
      </c>
      <c r="AH689" s="26">
        <v>1588</v>
      </c>
      <c r="AI689" s="23">
        <v>12</v>
      </c>
    </row>
    <row r="690" spans="1:35" x14ac:dyDescent="0.3">
      <c r="A690" s="23" t="s">
        <v>7529</v>
      </c>
      <c r="B690" s="22" t="s">
        <v>5896</v>
      </c>
      <c r="C690" s="22" t="s">
        <v>5897</v>
      </c>
      <c r="D690" s="26">
        <v>6872513.2000000002</v>
      </c>
      <c r="E690" s="26">
        <v>700384</v>
      </c>
      <c r="F690" s="24" t="s">
        <v>4565</v>
      </c>
      <c r="G690" s="23" t="s">
        <v>2988</v>
      </c>
      <c r="H690" s="23">
        <v>20120530</v>
      </c>
      <c r="I690" s="23" t="s">
        <v>2980</v>
      </c>
      <c r="J690" s="23" t="s">
        <v>2977</v>
      </c>
      <c r="Z690" s="23" t="s">
        <v>4276</v>
      </c>
      <c r="AA690" s="23" t="s">
        <v>5785</v>
      </c>
      <c r="AB690" s="23" t="s">
        <v>4565</v>
      </c>
      <c r="AC690" s="23" t="s">
        <v>4566</v>
      </c>
      <c r="AF690" s="26">
        <v>302354</v>
      </c>
      <c r="AG690" s="26">
        <v>3217399.5</v>
      </c>
      <c r="AH690" s="26">
        <v>641</v>
      </c>
      <c r="AI690" s="23">
        <v>12</v>
      </c>
    </row>
    <row r="691" spans="1:35" x14ac:dyDescent="0.3">
      <c r="A691" s="23" t="s">
        <v>7529</v>
      </c>
      <c r="B691" s="22" t="s">
        <v>5916</v>
      </c>
      <c r="C691" s="22" t="s">
        <v>5917</v>
      </c>
      <c r="D691" s="26">
        <v>8865709.1999999993</v>
      </c>
      <c r="E691" s="26">
        <v>900072</v>
      </c>
      <c r="F691" s="24" t="s">
        <v>4565</v>
      </c>
      <c r="G691" s="23" t="s">
        <v>2988</v>
      </c>
      <c r="H691" s="23">
        <v>20150121</v>
      </c>
      <c r="I691" s="23" t="s">
        <v>2980</v>
      </c>
      <c r="J691" s="23" t="s">
        <v>2977</v>
      </c>
      <c r="Z691" s="23" t="s">
        <v>4276</v>
      </c>
      <c r="AA691" s="23" t="s">
        <v>5785</v>
      </c>
      <c r="AB691" s="23" t="s">
        <v>4565</v>
      </c>
      <c r="AC691" s="23" t="s">
        <v>4566</v>
      </c>
      <c r="AF691" s="26">
        <v>525764</v>
      </c>
      <c r="AG691" s="26">
        <v>5567234</v>
      </c>
      <c r="AH691" s="26">
        <v>651</v>
      </c>
      <c r="AI691" s="23">
        <v>12</v>
      </c>
    </row>
    <row r="692" spans="1:35" x14ac:dyDescent="0.3">
      <c r="A692" s="23" t="s">
        <v>7529</v>
      </c>
      <c r="B692" s="22" t="s">
        <v>5910</v>
      </c>
      <c r="C692" s="22" t="s">
        <v>5911</v>
      </c>
      <c r="D692" s="26">
        <v>157550832</v>
      </c>
      <c r="E692" s="26">
        <v>3647010</v>
      </c>
      <c r="F692" s="24" t="s">
        <v>4565</v>
      </c>
      <c r="G692" s="23" t="s">
        <v>2988</v>
      </c>
      <c r="H692" s="23">
        <v>20140508</v>
      </c>
      <c r="I692" s="23" t="s">
        <v>2980</v>
      </c>
      <c r="J692" s="23" t="s">
        <v>2977</v>
      </c>
      <c r="Z692" s="23" t="s">
        <v>4276</v>
      </c>
      <c r="AA692" s="23" t="s">
        <v>5785</v>
      </c>
      <c r="AB692" s="23" t="s">
        <v>4565</v>
      </c>
      <c r="AC692" s="23" t="s">
        <v>4566</v>
      </c>
      <c r="AF692" s="26">
        <v>1920997</v>
      </c>
      <c r="AG692" s="26">
        <v>82254666</v>
      </c>
      <c r="AH692" s="26">
        <v>2137</v>
      </c>
      <c r="AI692" s="23">
        <v>12</v>
      </c>
    </row>
    <row r="693" spans="1:35" x14ac:dyDescent="0.3">
      <c r="A693" s="23" t="s">
        <v>7529</v>
      </c>
      <c r="B693" s="22" t="s">
        <v>5826</v>
      </c>
      <c r="C693" s="22" t="s">
        <v>5827</v>
      </c>
      <c r="D693" s="26">
        <v>3552500</v>
      </c>
      <c r="E693" s="26">
        <v>350000</v>
      </c>
      <c r="F693" s="24" t="s">
        <v>4565</v>
      </c>
      <c r="G693" s="23" t="s">
        <v>2988</v>
      </c>
      <c r="H693" s="23">
        <v>20090624</v>
      </c>
      <c r="I693" s="23" t="s">
        <v>2980</v>
      </c>
      <c r="J693" s="23" t="s">
        <v>2977</v>
      </c>
      <c r="Z693" s="23" t="s">
        <v>4276</v>
      </c>
      <c r="AA693" s="23" t="s">
        <v>5785</v>
      </c>
      <c r="AB693" s="23" t="s">
        <v>4565</v>
      </c>
      <c r="AC693" s="23" t="s">
        <v>4566</v>
      </c>
      <c r="AF693" s="26">
        <v>1481296</v>
      </c>
      <c r="AG693" s="26">
        <v>16224558</v>
      </c>
      <c r="AH693" s="26">
        <v>750</v>
      </c>
      <c r="AI693" s="23">
        <v>12</v>
      </c>
    </row>
    <row r="694" spans="1:35" x14ac:dyDescent="0.3">
      <c r="A694" s="23" t="s">
        <v>7529</v>
      </c>
      <c r="B694" s="22" t="s">
        <v>5832</v>
      </c>
      <c r="C694" s="22" t="s">
        <v>5833</v>
      </c>
      <c r="D694" s="26">
        <v>5143750</v>
      </c>
      <c r="E694" s="26">
        <v>625000</v>
      </c>
      <c r="F694" s="24" t="s">
        <v>4565</v>
      </c>
      <c r="G694" s="23" t="s">
        <v>2988</v>
      </c>
      <c r="H694" s="23">
        <v>20090624</v>
      </c>
      <c r="I694" s="23" t="s">
        <v>2980</v>
      </c>
      <c r="J694" s="23" t="s">
        <v>2977</v>
      </c>
      <c r="Z694" s="23" t="s">
        <v>4276</v>
      </c>
      <c r="AA694" s="23" t="s">
        <v>5785</v>
      </c>
      <c r="AB694" s="23" t="s">
        <v>4565</v>
      </c>
      <c r="AC694" s="23" t="s">
        <v>4566</v>
      </c>
      <c r="AF694" s="26">
        <v>1099267</v>
      </c>
      <c r="AG694" s="26">
        <v>10816161.5</v>
      </c>
      <c r="AH694" s="26">
        <v>1935</v>
      </c>
      <c r="AI694" s="23">
        <v>12</v>
      </c>
    </row>
    <row r="695" spans="1:35" x14ac:dyDescent="0.3">
      <c r="A695" s="23" t="s">
        <v>7529</v>
      </c>
      <c r="B695" s="22" t="s">
        <v>5870</v>
      </c>
      <c r="C695" s="22" t="s">
        <v>5871</v>
      </c>
      <c r="D695" s="26">
        <v>22442448.600000001</v>
      </c>
      <c r="E695" s="26">
        <v>8631711</v>
      </c>
      <c r="F695" s="24" t="s">
        <v>4565</v>
      </c>
      <c r="G695" s="23" t="s">
        <v>2988</v>
      </c>
      <c r="H695" s="23">
        <v>20110411</v>
      </c>
      <c r="I695" s="23" t="s">
        <v>2980</v>
      </c>
      <c r="J695" s="23" t="s">
        <v>2977</v>
      </c>
      <c r="Z695" s="23" t="s">
        <v>4276</v>
      </c>
      <c r="AA695" s="23" t="s">
        <v>5785</v>
      </c>
      <c r="AB695" s="23" t="s">
        <v>4565</v>
      </c>
      <c r="AC695" s="23" t="s">
        <v>4566</v>
      </c>
      <c r="AF695" s="26">
        <v>4672619</v>
      </c>
      <c r="AG695" s="26">
        <v>17316331.5</v>
      </c>
      <c r="AH695" s="26">
        <v>7823</v>
      </c>
      <c r="AI695" s="23">
        <v>12</v>
      </c>
    </row>
    <row r="696" spans="1:35" x14ac:dyDescent="0.3">
      <c r="A696" s="23" t="s">
        <v>7529</v>
      </c>
      <c r="B696" s="22" t="s">
        <v>5868</v>
      </c>
      <c r="C696" s="22" t="s">
        <v>5869</v>
      </c>
      <c r="D696" s="26">
        <v>59029437.899999999</v>
      </c>
      <c r="E696" s="26">
        <v>9986937</v>
      </c>
      <c r="F696" s="24" t="s">
        <v>4565</v>
      </c>
      <c r="G696" s="23" t="s">
        <v>2988</v>
      </c>
      <c r="H696" s="23">
        <v>20110317</v>
      </c>
      <c r="I696" s="23" t="s">
        <v>2980</v>
      </c>
      <c r="J696" s="23" t="s">
        <v>2977</v>
      </c>
      <c r="Z696" s="23" t="s">
        <v>4276</v>
      </c>
      <c r="AA696" s="23" t="s">
        <v>5785</v>
      </c>
      <c r="AB696" s="23" t="s">
        <v>4565</v>
      </c>
      <c r="AC696" s="23" t="s">
        <v>4566</v>
      </c>
      <c r="AF696" s="26">
        <v>2456256</v>
      </c>
      <c r="AG696" s="26">
        <v>16397144</v>
      </c>
      <c r="AH696" s="26">
        <v>3704</v>
      </c>
      <c r="AI696" s="23">
        <v>12</v>
      </c>
    </row>
    <row r="697" spans="1:35" x14ac:dyDescent="0.3">
      <c r="A697" s="23" t="s">
        <v>7529</v>
      </c>
      <c r="B697" s="22" t="s">
        <v>5876</v>
      </c>
      <c r="C697" s="22" t="s">
        <v>5877</v>
      </c>
      <c r="D697" s="26">
        <v>17923405.989999998</v>
      </c>
      <c r="E697" s="26">
        <v>2216287</v>
      </c>
      <c r="F697" s="24" t="s">
        <v>4565</v>
      </c>
      <c r="G697" s="23" t="s">
        <v>2988</v>
      </c>
      <c r="H697" s="23">
        <v>20110517</v>
      </c>
      <c r="I697" s="23" t="s">
        <v>2980</v>
      </c>
      <c r="J697" s="23" t="s">
        <v>2977</v>
      </c>
      <c r="Z697" s="23" t="s">
        <v>4276</v>
      </c>
      <c r="AA697" s="23" t="s">
        <v>5785</v>
      </c>
      <c r="AB697" s="23" t="s">
        <v>4565</v>
      </c>
      <c r="AC697" s="23" t="s">
        <v>4566</v>
      </c>
      <c r="AF697" s="26">
        <v>718177</v>
      </c>
      <c r="AG697" s="26">
        <v>6094794</v>
      </c>
      <c r="AH697" s="26">
        <v>991</v>
      </c>
      <c r="AI697" s="23">
        <v>12</v>
      </c>
    </row>
    <row r="698" spans="1:35" x14ac:dyDescent="0.3">
      <c r="A698" s="23" t="s">
        <v>7529</v>
      </c>
      <c r="B698" s="22" t="s">
        <v>5872</v>
      </c>
      <c r="C698" s="22" t="s">
        <v>5873</v>
      </c>
      <c r="D698" s="26">
        <v>24496333.434999999</v>
      </c>
      <c r="E698" s="26">
        <v>6566538</v>
      </c>
      <c r="F698" s="24" t="s">
        <v>4565</v>
      </c>
      <c r="G698" s="23" t="s">
        <v>2988</v>
      </c>
      <c r="H698" s="23">
        <v>20110411</v>
      </c>
      <c r="I698" s="23" t="s">
        <v>2980</v>
      </c>
      <c r="J698" s="23" t="s">
        <v>2977</v>
      </c>
      <c r="Z698" s="23" t="s">
        <v>4276</v>
      </c>
      <c r="AA698" s="23" t="s">
        <v>5785</v>
      </c>
      <c r="AB698" s="23" t="s">
        <v>4565</v>
      </c>
      <c r="AC698" s="23" t="s">
        <v>4566</v>
      </c>
      <c r="AF698" s="26">
        <v>5021848</v>
      </c>
      <c r="AG698" s="26">
        <v>21494855</v>
      </c>
      <c r="AH698" s="26">
        <v>6647</v>
      </c>
      <c r="AI698" s="23">
        <v>12</v>
      </c>
    </row>
    <row r="699" spans="1:35" x14ac:dyDescent="0.3">
      <c r="A699" s="23" t="s">
        <v>7529</v>
      </c>
      <c r="B699" s="22" t="s">
        <v>5880</v>
      </c>
      <c r="C699" s="22" t="s">
        <v>5881</v>
      </c>
      <c r="D699" s="26">
        <v>10607940.380000001</v>
      </c>
      <c r="E699" s="26">
        <v>1696202</v>
      </c>
      <c r="F699" s="24" t="s">
        <v>4565</v>
      </c>
      <c r="G699" s="23" t="s">
        <v>2988</v>
      </c>
      <c r="H699" s="23">
        <v>20110914</v>
      </c>
      <c r="I699" s="23" t="s">
        <v>2980</v>
      </c>
      <c r="J699" s="23" t="s">
        <v>2977</v>
      </c>
      <c r="Z699" s="23" t="s">
        <v>4276</v>
      </c>
      <c r="AA699" s="23" t="s">
        <v>5785</v>
      </c>
      <c r="AB699" s="23" t="s">
        <v>4565</v>
      </c>
      <c r="AC699" s="23" t="s">
        <v>4566</v>
      </c>
      <c r="AF699" s="26">
        <v>537326</v>
      </c>
      <c r="AG699" s="26">
        <v>4028867</v>
      </c>
      <c r="AH699" s="26">
        <v>1751</v>
      </c>
      <c r="AI699" s="23">
        <v>12</v>
      </c>
    </row>
    <row r="700" spans="1:35" x14ac:dyDescent="0.3">
      <c r="A700" s="23" t="s">
        <v>7529</v>
      </c>
      <c r="B700" s="22" t="s">
        <v>5882</v>
      </c>
      <c r="C700" s="22" t="s">
        <v>5883</v>
      </c>
      <c r="D700" s="26">
        <v>39162867.18</v>
      </c>
      <c r="E700" s="26">
        <v>3677700</v>
      </c>
      <c r="F700" s="24" t="s">
        <v>4565</v>
      </c>
      <c r="G700" s="23" t="s">
        <v>2988</v>
      </c>
      <c r="H700" s="23">
        <v>20110914</v>
      </c>
      <c r="I700" s="23" t="s">
        <v>2980</v>
      </c>
      <c r="J700" s="23" t="s">
        <v>2977</v>
      </c>
      <c r="Z700" s="23" t="s">
        <v>4276</v>
      </c>
      <c r="AA700" s="23" t="s">
        <v>5785</v>
      </c>
      <c r="AB700" s="23" t="s">
        <v>4565</v>
      </c>
      <c r="AC700" s="23" t="s">
        <v>4566</v>
      </c>
      <c r="AF700" s="26">
        <v>1605133</v>
      </c>
      <c r="AG700" s="26">
        <v>20602215</v>
      </c>
      <c r="AH700" s="26">
        <v>3521</v>
      </c>
      <c r="AI700" s="23">
        <v>12</v>
      </c>
    </row>
    <row r="701" spans="1:35" x14ac:dyDescent="0.3">
      <c r="A701" s="23" t="s">
        <v>7529</v>
      </c>
      <c r="B701" s="22" t="s">
        <v>5864</v>
      </c>
      <c r="C701" s="22" t="s">
        <v>5865</v>
      </c>
      <c r="D701" s="26">
        <v>19687980.239999998</v>
      </c>
      <c r="E701" s="26">
        <v>4001622</v>
      </c>
      <c r="F701" s="24" t="s">
        <v>4565</v>
      </c>
      <c r="G701" s="23" t="s">
        <v>2988</v>
      </c>
      <c r="H701" s="23">
        <v>20101220</v>
      </c>
      <c r="I701" s="23" t="s">
        <v>2980</v>
      </c>
      <c r="J701" s="23" t="s">
        <v>2977</v>
      </c>
      <c r="Z701" s="23" t="s">
        <v>4276</v>
      </c>
      <c r="AA701" s="23" t="s">
        <v>5785</v>
      </c>
      <c r="AB701" s="23" t="s">
        <v>4565</v>
      </c>
      <c r="AC701" s="23" t="s">
        <v>4566</v>
      </c>
      <c r="AF701" s="26">
        <v>1894341</v>
      </c>
      <c r="AG701" s="26">
        <v>10562369</v>
      </c>
      <c r="AH701" s="26">
        <v>2462</v>
      </c>
      <c r="AI701" s="23">
        <v>12</v>
      </c>
    </row>
    <row r="702" spans="1:35" x14ac:dyDescent="0.3">
      <c r="A702" s="23" t="s">
        <v>7529</v>
      </c>
      <c r="B702" s="22" t="s">
        <v>5924</v>
      </c>
      <c r="C702" s="22" t="s">
        <v>5925</v>
      </c>
      <c r="D702" s="26">
        <v>10682300</v>
      </c>
      <c r="E702" s="26">
        <v>1015000</v>
      </c>
      <c r="F702" s="24" t="s">
        <v>4565</v>
      </c>
      <c r="G702" s="23" t="s">
        <v>2988</v>
      </c>
      <c r="H702" s="23">
        <v>20150826</v>
      </c>
      <c r="I702" s="23" t="s">
        <v>2980</v>
      </c>
      <c r="J702" s="23" t="s">
        <v>2977</v>
      </c>
      <c r="Z702" s="23" t="s">
        <v>4276</v>
      </c>
      <c r="AA702" s="23" t="s">
        <v>5785</v>
      </c>
      <c r="AB702" s="23" t="s">
        <v>4565</v>
      </c>
      <c r="AC702" s="23" t="s">
        <v>4566</v>
      </c>
      <c r="AF702" s="26">
        <v>120248</v>
      </c>
      <c r="AG702" s="26">
        <v>1255762.5</v>
      </c>
      <c r="AH702" s="26">
        <v>117</v>
      </c>
      <c r="AI702" s="23">
        <v>5</v>
      </c>
    </row>
    <row r="703" spans="1:35" x14ac:dyDescent="0.3">
      <c r="A703" s="23" t="s">
        <v>7529</v>
      </c>
      <c r="B703" s="22" t="s">
        <v>5926</v>
      </c>
      <c r="C703" s="22" t="s">
        <v>5927</v>
      </c>
      <c r="D703" s="26">
        <v>10596750</v>
      </c>
      <c r="E703" s="26">
        <v>1065000</v>
      </c>
      <c r="F703" s="24" t="s">
        <v>4565</v>
      </c>
      <c r="G703" s="23" t="s">
        <v>2988</v>
      </c>
      <c r="H703" s="23">
        <v>20150819</v>
      </c>
      <c r="I703" s="23" t="s">
        <v>2980</v>
      </c>
      <c r="J703" s="23" t="s">
        <v>2977</v>
      </c>
      <c r="Z703" s="23" t="s">
        <v>4276</v>
      </c>
      <c r="AA703" s="23" t="s">
        <v>5785</v>
      </c>
      <c r="AB703" s="23" t="s">
        <v>4565</v>
      </c>
      <c r="AC703" s="23" t="s">
        <v>4566</v>
      </c>
      <c r="AF703" s="26">
        <v>350224</v>
      </c>
      <c r="AG703" s="26">
        <v>3378601</v>
      </c>
      <c r="AH703" s="26">
        <v>221</v>
      </c>
      <c r="AI703" s="23">
        <v>5</v>
      </c>
    </row>
    <row r="704" spans="1:35" x14ac:dyDescent="0.3">
      <c r="A704" s="23" t="s">
        <v>7529</v>
      </c>
      <c r="B704" s="22" t="s">
        <v>5892</v>
      </c>
      <c r="C704" s="22" t="s">
        <v>5893</v>
      </c>
      <c r="D704" s="26">
        <v>50129570</v>
      </c>
      <c r="E704" s="26">
        <v>3718000</v>
      </c>
      <c r="F704" s="24" t="s">
        <v>4565</v>
      </c>
      <c r="G704" s="23" t="s">
        <v>2988</v>
      </c>
      <c r="H704" s="23">
        <v>20120427</v>
      </c>
      <c r="I704" s="23" t="s">
        <v>2980</v>
      </c>
      <c r="J704" s="23" t="s">
        <v>2977</v>
      </c>
      <c r="Z704" s="23" t="s">
        <v>4276</v>
      </c>
      <c r="AA704" s="23" t="s">
        <v>5785</v>
      </c>
      <c r="AB704" s="23" t="s">
        <v>4565</v>
      </c>
      <c r="AC704" s="23" t="s">
        <v>4566</v>
      </c>
      <c r="AF704" s="26">
        <v>1363824</v>
      </c>
      <c r="AG704" s="26">
        <v>18075655.5</v>
      </c>
      <c r="AH704" s="26">
        <v>3726</v>
      </c>
      <c r="AI704" s="23">
        <v>12</v>
      </c>
    </row>
    <row r="705" spans="1:54" x14ac:dyDescent="0.3">
      <c r="A705" s="23" t="s">
        <v>7529</v>
      </c>
      <c r="B705" s="22" t="s">
        <v>5888</v>
      </c>
      <c r="C705" s="22" t="s">
        <v>5889</v>
      </c>
      <c r="D705" s="26">
        <v>10013464.720000001</v>
      </c>
      <c r="E705" s="26">
        <v>3099212</v>
      </c>
      <c r="F705" s="24" t="s">
        <v>4565</v>
      </c>
      <c r="G705" s="23" t="s">
        <v>2988</v>
      </c>
      <c r="H705" s="23">
        <v>20120301</v>
      </c>
      <c r="I705" s="23" t="s">
        <v>2980</v>
      </c>
      <c r="J705" s="23" t="s">
        <v>2977</v>
      </c>
      <c r="Z705" s="23" t="s">
        <v>4276</v>
      </c>
      <c r="AA705" s="23" t="s">
        <v>5785</v>
      </c>
      <c r="AB705" s="23" t="s">
        <v>4565</v>
      </c>
      <c r="AC705" s="23" t="s">
        <v>4566</v>
      </c>
      <c r="AF705" s="26">
        <v>3491731</v>
      </c>
      <c r="AG705" s="26">
        <v>16214533</v>
      </c>
      <c r="AH705" s="26">
        <v>5602</v>
      </c>
      <c r="AI705" s="23">
        <v>12</v>
      </c>
    </row>
    <row r="706" spans="1:54" x14ac:dyDescent="0.3">
      <c r="A706" s="23" t="s">
        <v>7529</v>
      </c>
      <c r="B706" s="22" t="s">
        <v>5834</v>
      </c>
      <c r="C706" s="22" t="s">
        <v>5835</v>
      </c>
      <c r="D706" s="26">
        <v>17522750</v>
      </c>
      <c r="E706" s="26">
        <v>3325000</v>
      </c>
      <c r="F706" s="24" t="s">
        <v>4565</v>
      </c>
      <c r="G706" s="23" t="s">
        <v>2988</v>
      </c>
      <c r="H706" s="23">
        <v>20090624</v>
      </c>
      <c r="I706" s="23" t="s">
        <v>2980</v>
      </c>
      <c r="J706" s="23" t="s">
        <v>2977</v>
      </c>
      <c r="Z706" s="23" t="s">
        <v>4276</v>
      </c>
      <c r="AA706" s="23" t="s">
        <v>5785</v>
      </c>
      <c r="AB706" s="23" t="s">
        <v>4565</v>
      </c>
      <c r="AC706" s="23" t="s">
        <v>4566</v>
      </c>
      <c r="AF706" s="26">
        <v>6190005</v>
      </c>
      <c r="AG706" s="26">
        <v>41719282.5</v>
      </c>
      <c r="AH706" s="26">
        <v>9900</v>
      </c>
      <c r="AI706" s="23">
        <v>12</v>
      </c>
    </row>
    <row r="707" spans="1:54" x14ac:dyDescent="0.3">
      <c r="A707" s="23" t="s">
        <v>7529</v>
      </c>
      <c r="B707" s="22" t="s">
        <v>5836</v>
      </c>
      <c r="C707" s="22" t="s">
        <v>5837</v>
      </c>
      <c r="D707" s="26">
        <v>5128000</v>
      </c>
      <c r="E707" s="26">
        <v>800000</v>
      </c>
      <c r="F707" s="24" t="s">
        <v>4565</v>
      </c>
      <c r="G707" s="23" t="s">
        <v>2988</v>
      </c>
      <c r="H707" s="23">
        <v>20090624</v>
      </c>
      <c r="I707" s="23" t="s">
        <v>2980</v>
      </c>
      <c r="J707" s="23" t="s">
        <v>2977</v>
      </c>
      <c r="Z707" s="23" t="s">
        <v>4276</v>
      </c>
      <c r="AA707" s="23" t="s">
        <v>5785</v>
      </c>
      <c r="AB707" s="23" t="s">
        <v>4565</v>
      </c>
      <c r="AC707" s="23" t="s">
        <v>4566</v>
      </c>
      <c r="AF707" s="26">
        <v>3320693</v>
      </c>
      <c r="AG707" s="26">
        <v>27501752</v>
      </c>
      <c r="AH707" s="26">
        <v>2603</v>
      </c>
      <c r="AI707" s="23">
        <v>12</v>
      </c>
    </row>
    <row r="708" spans="1:54" x14ac:dyDescent="0.3">
      <c r="A708" s="23" t="s">
        <v>7529</v>
      </c>
      <c r="B708" s="22" t="s">
        <v>5866</v>
      </c>
      <c r="C708" s="22" t="s">
        <v>5867</v>
      </c>
      <c r="D708" s="26">
        <v>369919188.44999999</v>
      </c>
      <c r="E708" s="26">
        <v>7209495</v>
      </c>
      <c r="F708" s="24" t="s">
        <v>4565</v>
      </c>
      <c r="G708" s="23" t="s">
        <v>2988</v>
      </c>
      <c r="H708" s="23">
        <v>20101201</v>
      </c>
      <c r="I708" s="23" t="s">
        <v>2980</v>
      </c>
      <c r="J708" s="23" t="s">
        <v>2977</v>
      </c>
      <c r="Z708" s="23" t="s">
        <v>4276</v>
      </c>
      <c r="AA708" s="23" t="s">
        <v>5785</v>
      </c>
      <c r="AB708" s="23" t="s">
        <v>4565</v>
      </c>
      <c r="AC708" s="23" t="s">
        <v>4566</v>
      </c>
      <c r="AF708" s="26">
        <v>5746646</v>
      </c>
      <c r="AG708" s="26">
        <v>260422515.5</v>
      </c>
      <c r="AH708" s="26">
        <v>16861</v>
      </c>
      <c r="AI708" s="23">
        <v>12</v>
      </c>
    </row>
    <row r="709" spans="1:54" x14ac:dyDescent="0.3">
      <c r="A709" s="23" t="s">
        <v>7529</v>
      </c>
      <c r="B709" s="22" t="s">
        <v>5852</v>
      </c>
      <c r="C709" s="22" t="s">
        <v>5853</v>
      </c>
      <c r="D709" s="26">
        <v>8158654.9900000002</v>
      </c>
      <c r="E709" s="26">
        <v>768959</v>
      </c>
      <c r="F709" s="24" t="s">
        <v>4565</v>
      </c>
      <c r="G709" s="23" t="s">
        <v>2988</v>
      </c>
      <c r="H709" s="23">
        <v>20100714</v>
      </c>
      <c r="I709" s="23" t="s">
        <v>2980</v>
      </c>
      <c r="J709" s="23" t="s">
        <v>2977</v>
      </c>
      <c r="Z709" s="23" t="s">
        <v>4276</v>
      </c>
      <c r="AA709" s="23" t="s">
        <v>5785</v>
      </c>
      <c r="AB709" s="23" t="s">
        <v>4565</v>
      </c>
      <c r="AC709" s="23" t="s">
        <v>4566</v>
      </c>
      <c r="AF709" s="26">
        <v>616809</v>
      </c>
      <c r="AG709" s="26">
        <v>7311560</v>
      </c>
      <c r="AH709" s="26">
        <v>1262</v>
      </c>
      <c r="AI709" s="23">
        <v>12</v>
      </c>
    </row>
    <row r="710" spans="1:54" x14ac:dyDescent="0.3">
      <c r="A710" s="23" t="s">
        <v>7529</v>
      </c>
      <c r="B710" s="22" t="s">
        <v>5854</v>
      </c>
      <c r="C710" s="22" t="s">
        <v>5855</v>
      </c>
      <c r="D710" s="26">
        <v>636934576.17999995</v>
      </c>
      <c r="E710" s="26">
        <v>25345586</v>
      </c>
      <c r="F710" s="24" t="s">
        <v>4565</v>
      </c>
      <c r="G710" s="23" t="s">
        <v>2988</v>
      </c>
      <c r="H710" s="23">
        <v>20100914</v>
      </c>
      <c r="I710" s="23" t="s">
        <v>2980</v>
      </c>
      <c r="J710" s="23" t="s">
        <v>2977</v>
      </c>
      <c r="Z710" s="23" t="s">
        <v>4276</v>
      </c>
      <c r="AA710" s="23" t="s">
        <v>5785</v>
      </c>
      <c r="AB710" s="23" t="s">
        <v>4565</v>
      </c>
      <c r="AC710" s="23" t="s">
        <v>4566</v>
      </c>
      <c r="AF710" s="26">
        <v>45187693</v>
      </c>
      <c r="AG710" s="26">
        <v>1214892044.5</v>
      </c>
      <c r="AH710" s="26">
        <v>47367</v>
      </c>
      <c r="AI710" s="23">
        <v>12</v>
      </c>
    </row>
    <row r="711" spans="1:54" x14ac:dyDescent="0.3">
      <c r="A711" s="23" t="s">
        <v>7529</v>
      </c>
      <c r="B711" s="22" t="s">
        <v>5904</v>
      </c>
      <c r="C711" s="22" t="s">
        <v>5905</v>
      </c>
      <c r="D711" s="26">
        <v>10849013</v>
      </c>
      <c r="E711" s="26">
        <v>653555</v>
      </c>
      <c r="F711" s="24" t="s">
        <v>4565</v>
      </c>
      <c r="G711" s="23" t="s">
        <v>2988</v>
      </c>
      <c r="H711" s="23">
        <v>20130917</v>
      </c>
      <c r="I711" s="23" t="s">
        <v>2980</v>
      </c>
      <c r="J711" s="23" t="s">
        <v>2977</v>
      </c>
      <c r="Z711" s="23" t="s">
        <v>4276</v>
      </c>
      <c r="AA711" s="23" t="s">
        <v>5785</v>
      </c>
      <c r="AB711" s="23" t="s">
        <v>4565</v>
      </c>
      <c r="AC711" s="23" t="s">
        <v>4566</v>
      </c>
      <c r="AF711" s="26">
        <v>1129217</v>
      </c>
      <c r="AG711" s="26">
        <v>21942257</v>
      </c>
      <c r="AH711" s="26">
        <v>1527</v>
      </c>
      <c r="AI711" s="23">
        <v>12</v>
      </c>
    </row>
    <row r="712" spans="1:54" x14ac:dyDescent="0.3">
      <c r="A712" s="23" t="s">
        <v>7529</v>
      </c>
      <c r="B712" s="22" t="s">
        <v>5906</v>
      </c>
      <c r="C712" s="22" t="s">
        <v>5907</v>
      </c>
      <c r="D712" s="26">
        <v>10771942.5</v>
      </c>
      <c r="E712" s="26">
        <v>351450</v>
      </c>
      <c r="F712" s="24" t="s">
        <v>4565</v>
      </c>
      <c r="G712" s="23" t="s">
        <v>2988</v>
      </c>
      <c r="H712" s="23">
        <v>20130917</v>
      </c>
      <c r="I712" s="23" t="s">
        <v>2980</v>
      </c>
      <c r="J712" s="23" t="s">
        <v>2977</v>
      </c>
      <c r="Z712" s="23" t="s">
        <v>4276</v>
      </c>
      <c r="AA712" s="23" t="s">
        <v>5785</v>
      </c>
      <c r="AB712" s="23" t="s">
        <v>4565</v>
      </c>
      <c r="AC712" s="23" t="s">
        <v>4566</v>
      </c>
      <c r="AF712" s="26">
        <v>83427</v>
      </c>
      <c r="AG712" s="26">
        <v>2523918</v>
      </c>
      <c r="AH712" s="26">
        <v>280</v>
      </c>
      <c r="AI712" s="23">
        <v>12</v>
      </c>
    </row>
    <row r="713" spans="1:54" x14ac:dyDescent="0.3">
      <c r="A713" s="23" t="s">
        <v>7529</v>
      </c>
      <c r="B713" s="22" t="s">
        <v>5840</v>
      </c>
      <c r="C713" s="22" t="s">
        <v>5841</v>
      </c>
      <c r="D713" s="26">
        <v>157166500</v>
      </c>
      <c r="E713" s="26">
        <v>9450000</v>
      </c>
      <c r="F713" s="24" t="s">
        <v>4565</v>
      </c>
      <c r="G713" s="23" t="s">
        <v>2988</v>
      </c>
      <c r="H713" s="23">
        <v>20091119</v>
      </c>
      <c r="I713" s="23" t="s">
        <v>2980</v>
      </c>
      <c r="J713" s="23" t="s">
        <v>2977</v>
      </c>
      <c r="Z713" s="23" t="s">
        <v>4276</v>
      </c>
      <c r="AA713" s="23" t="s">
        <v>5785</v>
      </c>
      <c r="AB713" s="23" t="s">
        <v>4565</v>
      </c>
      <c r="AC713" s="23" t="s">
        <v>4566</v>
      </c>
      <c r="AF713" s="26">
        <v>3457989</v>
      </c>
      <c r="AG713" s="26">
        <v>56346554</v>
      </c>
      <c r="AH713" s="26">
        <v>7857</v>
      </c>
      <c r="AI713" s="23">
        <v>12</v>
      </c>
    </row>
    <row r="714" spans="1:54" x14ac:dyDescent="0.3">
      <c r="A714" s="23" t="s">
        <v>7529</v>
      </c>
      <c r="B714" s="22" t="s">
        <v>5920</v>
      </c>
      <c r="C714" s="22" t="s">
        <v>5921</v>
      </c>
      <c r="D714" s="26">
        <v>16613836.5</v>
      </c>
      <c r="E714" s="26">
        <v>304450</v>
      </c>
      <c r="F714" s="24" t="s">
        <v>4565</v>
      </c>
      <c r="G714" s="23" t="s">
        <v>2988</v>
      </c>
      <c r="H714" s="23">
        <v>20150408</v>
      </c>
      <c r="I714" s="23" t="s">
        <v>2980</v>
      </c>
      <c r="J714" s="23" t="s">
        <v>2977</v>
      </c>
      <c r="Z714" s="23" t="s">
        <v>4276</v>
      </c>
      <c r="AA714" s="23" t="s">
        <v>5785</v>
      </c>
      <c r="AB714" s="23" t="s">
        <v>4565</v>
      </c>
      <c r="AC714" s="23" t="s">
        <v>4566</v>
      </c>
      <c r="AF714" s="26">
        <v>162715</v>
      </c>
      <c r="AG714" s="26">
        <v>7486246</v>
      </c>
      <c r="AH714" s="26">
        <v>674</v>
      </c>
      <c r="AI714" s="23">
        <v>9</v>
      </c>
    </row>
    <row r="715" spans="1:54" x14ac:dyDescent="0.3">
      <c r="A715" s="23" t="s">
        <v>7529</v>
      </c>
      <c r="B715" s="22" t="s">
        <v>5874</v>
      </c>
      <c r="C715" s="22" t="s">
        <v>5875</v>
      </c>
      <c r="D715" s="26">
        <v>67648968.659999996</v>
      </c>
      <c r="E715" s="26">
        <v>4905654</v>
      </c>
      <c r="F715" s="24" t="s">
        <v>4565</v>
      </c>
      <c r="G715" s="23" t="s">
        <v>2988</v>
      </c>
      <c r="H715" s="23">
        <v>20110406</v>
      </c>
      <c r="I715" s="23" t="s">
        <v>2980</v>
      </c>
      <c r="J715" s="23" t="s">
        <v>2977</v>
      </c>
      <c r="Z715" s="23" t="s">
        <v>4276</v>
      </c>
      <c r="AA715" s="23" t="s">
        <v>5785</v>
      </c>
      <c r="AB715" s="23" t="s">
        <v>4565</v>
      </c>
      <c r="AC715" s="23" t="s">
        <v>4566</v>
      </c>
      <c r="AF715" s="26">
        <v>44601160</v>
      </c>
      <c r="AG715" s="26">
        <v>524993397.5</v>
      </c>
      <c r="AH715" s="26">
        <v>47845</v>
      </c>
      <c r="AI715" s="23">
        <v>12</v>
      </c>
    </row>
    <row r="716" spans="1:54" x14ac:dyDescent="0.3">
      <c r="A716" s="23" t="s">
        <v>7529</v>
      </c>
      <c r="B716" s="22" t="s">
        <v>5898</v>
      </c>
      <c r="C716" s="22" t="s">
        <v>5899</v>
      </c>
      <c r="D716" s="26">
        <v>13086867.76</v>
      </c>
      <c r="E716" s="26">
        <v>1100117</v>
      </c>
      <c r="F716" s="24" t="s">
        <v>4565</v>
      </c>
      <c r="G716" s="23" t="s">
        <v>2988</v>
      </c>
      <c r="H716" s="23">
        <v>20120530</v>
      </c>
      <c r="I716" s="23" t="s">
        <v>2980</v>
      </c>
      <c r="J716" s="23" t="s">
        <v>2977</v>
      </c>
      <c r="Z716" s="23" t="s">
        <v>4276</v>
      </c>
      <c r="AA716" s="23" t="s">
        <v>5785</v>
      </c>
      <c r="AB716" s="23" t="s">
        <v>4565</v>
      </c>
      <c r="AC716" s="23" t="s">
        <v>4566</v>
      </c>
      <c r="AF716" s="26">
        <v>440344</v>
      </c>
      <c r="AG716" s="26">
        <v>5415878.5</v>
      </c>
      <c r="AH716" s="26">
        <v>497</v>
      </c>
      <c r="AI716" s="23">
        <v>12</v>
      </c>
    </row>
    <row r="717" spans="1:54" x14ac:dyDescent="0.3">
      <c r="A717" s="23" t="s">
        <v>7529</v>
      </c>
      <c r="B717" s="22" t="s">
        <v>5878</v>
      </c>
      <c r="C717" s="22" t="s">
        <v>5879</v>
      </c>
      <c r="D717" s="26">
        <v>13424087.560000001</v>
      </c>
      <c r="E717" s="26">
        <v>671204378</v>
      </c>
      <c r="F717" s="24" t="s">
        <v>2979</v>
      </c>
      <c r="G717" s="23" t="s">
        <v>2984</v>
      </c>
      <c r="H717" s="23">
        <v>20110617</v>
      </c>
      <c r="I717" s="23" t="s">
        <v>3022</v>
      </c>
      <c r="J717" s="23" t="s">
        <v>3023</v>
      </c>
      <c r="K717" s="23" t="s">
        <v>4450</v>
      </c>
      <c r="Z717" s="23" t="s">
        <v>4410</v>
      </c>
      <c r="AF717" s="26">
        <v>5548224</v>
      </c>
      <c r="AG717" s="26">
        <v>259227</v>
      </c>
      <c r="AH717" s="26">
        <v>101</v>
      </c>
      <c r="AI717" s="23">
        <v>12</v>
      </c>
      <c r="AN717" s="23" t="s">
        <v>3025</v>
      </c>
      <c r="AS717" s="23">
        <v>1</v>
      </c>
      <c r="AV717" s="23">
        <v>1</v>
      </c>
    </row>
    <row r="718" spans="1:54" x14ac:dyDescent="0.3">
      <c r="A718" s="23" t="s">
        <v>7529</v>
      </c>
      <c r="B718" s="22" t="s">
        <v>5931</v>
      </c>
      <c r="C718" s="22" t="s">
        <v>5932</v>
      </c>
      <c r="D718" s="26">
        <v>352240000</v>
      </c>
      <c r="E718" s="26">
        <v>14000000</v>
      </c>
      <c r="F718" s="24" t="s">
        <v>2982</v>
      </c>
      <c r="H718" s="23">
        <v>20000627</v>
      </c>
      <c r="I718" s="23" t="s">
        <v>2976</v>
      </c>
      <c r="J718" s="23" t="s">
        <v>2977</v>
      </c>
      <c r="Z718" s="23" t="s">
        <v>4276</v>
      </c>
      <c r="AF718" s="26">
        <v>2532096</v>
      </c>
      <c r="AG718" s="26">
        <v>63700608</v>
      </c>
      <c r="AH718" s="26">
        <v>4950</v>
      </c>
      <c r="AI718" s="23">
        <v>12</v>
      </c>
    </row>
    <row r="719" spans="1:54" x14ac:dyDescent="0.3">
      <c r="A719" s="23" t="s">
        <v>7529</v>
      </c>
      <c r="B719" s="22" t="s">
        <v>5935</v>
      </c>
      <c r="C719" s="22" t="s">
        <v>5936</v>
      </c>
      <c r="D719" s="26">
        <v>1249080263.28</v>
      </c>
      <c r="E719" s="26">
        <v>235231688</v>
      </c>
      <c r="F719" s="24" t="s">
        <v>2979</v>
      </c>
      <c r="G719" s="23" t="s">
        <v>4281</v>
      </c>
      <c r="H719" s="23">
        <v>20041224</v>
      </c>
      <c r="I719" s="23" t="s">
        <v>2980</v>
      </c>
      <c r="J719" s="23" t="s">
        <v>2977</v>
      </c>
      <c r="K719" s="23" t="s">
        <v>4282</v>
      </c>
      <c r="L719" s="23" t="s">
        <v>4847</v>
      </c>
      <c r="M719" s="23">
        <v>1</v>
      </c>
      <c r="O719" s="23">
        <v>1</v>
      </c>
      <c r="Z719" s="23" t="s">
        <v>4276</v>
      </c>
      <c r="AF719" s="26">
        <v>236369941</v>
      </c>
      <c r="AG719" s="26">
        <v>1878553522.5</v>
      </c>
      <c r="AH719" s="26">
        <v>986434</v>
      </c>
      <c r="AI719" s="23">
        <v>12</v>
      </c>
      <c r="AL719" s="23" t="s">
        <v>3001</v>
      </c>
      <c r="AN719" s="23" t="s">
        <v>3067</v>
      </c>
      <c r="AS719" s="23">
        <v>1</v>
      </c>
      <c r="AT719" s="23">
        <v>1</v>
      </c>
      <c r="AU719" s="23">
        <v>1</v>
      </c>
      <c r="BB719" s="23">
        <v>1</v>
      </c>
    </row>
    <row r="720" spans="1:54" x14ac:dyDescent="0.3">
      <c r="A720" s="23" t="s">
        <v>7529</v>
      </c>
      <c r="B720" s="22" t="s">
        <v>5933</v>
      </c>
      <c r="C720" s="22" t="s">
        <v>5934</v>
      </c>
      <c r="D720" s="26">
        <v>3296010018.0999999</v>
      </c>
      <c r="E720" s="26">
        <v>182100001</v>
      </c>
      <c r="F720" s="24" t="s">
        <v>2975</v>
      </c>
      <c r="G720" s="23" t="s">
        <v>2988</v>
      </c>
      <c r="H720" s="23">
        <v>20121126</v>
      </c>
      <c r="I720" s="23" t="s">
        <v>2980</v>
      </c>
      <c r="J720" s="23" t="s">
        <v>2977</v>
      </c>
      <c r="O720" s="23">
        <v>1</v>
      </c>
      <c r="S720" s="23" t="s">
        <v>2978</v>
      </c>
      <c r="Z720" s="23" t="s">
        <v>4276</v>
      </c>
      <c r="AF720" s="26">
        <v>117163669</v>
      </c>
      <c r="AG720" s="26">
        <v>2803672399.5</v>
      </c>
      <c r="AH720" s="26">
        <v>618487</v>
      </c>
      <c r="AI720" s="23">
        <v>12</v>
      </c>
    </row>
    <row r="721" spans="1:63" x14ac:dyDescent="0.3">
      <c r="A721" s="23" t="s">
        <v>7529</v>
      </c>
      <c r="B721" s="22" t="s">
        <v>5937</v>
      </c>
      <c r="C721" s="22" t="s">
        <v>5938</v>
      </c>
      <c r="D721" s="26">
        <v>14708086773.65</v>
      </c>
      <c r="E721" s="26">
        <v>1020328915</v>
      </c>
      <c r="F721" s="24" t="s">
        <v>2994</v>
      </c>
      <c r="H721" s="23">
        <v>20000828</v>
      </c>
      <c r="I721" s="23" t="s">
        <v>2995</v>
      </c>
      <c r="J721" s="23" t="s">
        <v>2977</v>
      </c>
      <c r="O721" s="23">
        <v>60</v>
      </c>
      <c r="Z721" s="23" t="s">
        <v>4276</v>
      </c>
      <c r="AF721" s="26">
        <v>322742059</v>
      </c>
      <c r="AG721" s="26">
        <v>7291223740.5</v>
      </c>
      <c r="AH721" s="26">
        <v>1429416</v>
      </c>
      <c r="AI721" s="23">
        <v>12</v>
      </c>
      <c r="AL721" s="23" t="s">
        <v>5939</v>
      </c>
      <c r="AM721" s="23" t="s">
        <v>5940</v>
      </c>
      <c r="AR721" s="23">
        <v>1</v>
      </c>
    </row>
    <row r="722" spans="1:63" x14ac:dyDescent="0.3">
      <c r="A722" s="23" t="s">
        <v>7529</v>
      </c>
      <c r="B722" s="22" t="s">
        <v>5945</v>
      </c>
      <c r="C722" s="22" t="s">
        <v>5946</v>
      </c>
      <c r="D722" s="26">
        <v>13262550000</v>
      </c>
      <c r="E722" s="26">
        <v>595000000</v>
      </c>
      <c r="F722" s="24" t="s">
        <v>3033</v>
      </c>
      <c r="G722" s="23" t="s">
        <v>2988</v>
      </c>
      <c r="H722" s="23">
        <v>20151105</v>
      </c>
      <c r="I722" s="23" t="s">
        <v>2980</v>
      </c>
      <c r="J722" s="23" t="s">
        <v>2977</v>
      </c>
      <c r="Z722" s="23" t="s">
        <v>4276</v>
      </c>
      <c r="AF722" s="26">
        <v>38065697</v>
      </c>
      <c r="AG722" s="26">
        <v>830760210.5</v>
      </c>
      <c r="AH722" s="26">
        <v>75131</v>
      </c>
      <c r="AI722" s="23">
        <v>2</v>
      </c>
    </row>
    <row r="723" spans="1:63" x14ac:dyDescent="0.3">
      <c r="A723" s="23" t="s">
        <v>7529</v>
      </c>
      <c r="B723" s="22" t="s">
        <v>5941</v>
      </c>
      <c r="C723" s="22" t="s">
        <v>5942</v>
      </c>
      <c r="D723" s="26">
        <v>154878386</v>
      </c>
      <c r="E723" s="26">
        <v>12540760</v>
      </c>
      <c r="F723" s="24" t="s">
        <v>3010</v>
      </c>
      <c r="H723" s="23">
        <v>20001031</v>
      </c>
      <c r="I723" s="23" t="s">
        <v>2980</v>
      </c>
      <c r="J723" s="23" t="s">
        <v>2977</v>
      </c>
      <c r="K723" s="23" t="s">
        <v>4323</v>
      </c>
      <c r="P723" s="23" t="s">
        <v>2975</v>
      </c>
      <c r="Q723" s="23" t="s">
        <v>3045</v>
      </c>
      <c r="Z723" s="23" t="s">
        <v>4276</v>
      </c>
      <c r="AF723" s="26">
        <v>1127794</v>
      </c>
      <c r="AG723" s="26">
        <v>16194043</v>
      </c>
      <c r="AH723" s="26">
        <v>9188</v>
      </c>
      <c r="AI723" s="23">
        <v>12</v>
      </c>
    </row>
    <row r="724" spans="1:63" x14ac:dyDescent="0.3">
      <c r="A724" s="23" t="s">
        <v>7529</v>
      </c>
      <c r="B724" s="22" t="s">
        <v>5943</v>
      </c>
      <c r="C724" s="22" t="s">
        <v>5944</v>
      </c>
      <c r="D724" s="26">
        <v>11394617.68</v>
      </c>
      <c r="E724" s="26">
        <v>30796264</v>
      </c>
      <c r="F724" s="24" t="s">
        <v>2975</v>
      </c>
      <c r="G724" s="23" t="s">
        <v>4281</v>
      </c>
      <c r="H724" s="23">
        <v>20070924</v>
      </c>
      <c r="I724" s="23" t="s">
        <v>2995</v>
      </c>
      <c r="J724" s="23" t="s">
        <v>2977</v>
      </c>
      <c r="M724" s="23">
        <v>1</v>
      </c>
      <c r="S724" s="23" t="s">
        <v>2991</v>
      </c>
      <c r="V724" s="23" t="s">
        <v>3007</v>
      </c>
      <c r="Z724" s="23" t="s">
        <v>4276</v>
      </c>
      <c r="AF724" s="26">
        <v>11677252</v>
      </c>
      <c r="AG724" s="26">
        <v>6209517</v>
      </c>
      <c r="AH724" s="26">
        <v>2263</v>
      </c>
      <c r="AI724" s="23">
        <v>12</v>
      </c>
    </row>
    <row r="725" spans="1:63" x14ac:dyDescent="0.3">
      <c r="A725" s="23" t="s">
        <v>7529</v>
      </c>
      <c r="B725" s="22" t="s">
        <v>5947</v>
      </c>
      <c r="C725" s="22" t="s">
        <v>5948</v>
      </c>
      <c r="D725" s="26">
        <v>775022636.82000005</v>
      </c>
      <c r="E725" s="26">
        <v>393412506</v>
      </c>
      <c r="F725" s="24" t="s">
        <v>2979</v>
      </c>
      <c r="H725" s="23">
        <v>19960308</v>
      </c>
      <c r="I725" s="23" t="s">
        <v>2980</v>
      </c>
      <c r="J725" s="23" t="s">
        <v>2977</v>
      </c>
      <c r="K725" s="23" t="s">
        <v>4282</v>
      </c>
      <c r="O725" s="23">
        <v>1</v>
      </c>
      <c r="Z725" s="23" t="s">
        <v>4276</v>
      </c>
      <c r="AF725" s="26">
        <v>384662262</v>
      </c>
      <c r="AG725" s="26">
        <v>1008697937.5</v>
      </c>
      <c r="AH725" s="26">
        <v>551957</v>
      </c>
      <c r="AI725" s="23">
        <v>12</v>
      </c>
      <c r="AJ725" s="23" t="s">
        <v>5949</v>
      </c>
      <c r="AL725" s="23" t="s">
        <v>2985</v>
      </c>
      <c r="AN725" s="23" t="s">
        <v>5950</v>
      </c>
      <c r="AS725" s="23">
        <v>1</v>
      </c>
      <c r="BC725" s="23">
        <v>1</v>
      </c>
      <c r="BK725" s="22" t="s">
        <v>2849</v>
      </c>
    </row>
    <row r="726" spans="1:63" x14ac:dyDescent="0.3">
      <c r="A726" s="23" t="s">
        <v>7529</v>
      </c>
      <c r="B726" s="22" t="s">
        <v>5951</v>
      </c>
      <c r="C726" s="22" t="s">
        <v>5952</v>
      </c>
      <c r="D726" s="26">
        <v>125658361.56999999</v>
      </c>
      <c r="E726" s="26">
        <v>23319667</v>
      </c>
      <c r="F726" s="24" t="s">
        <v>2975</v>
      </c>
      <c r="G726" s="23" t="s">
        <v>2988</v>
      </c>
      <c r="H726" s="23">
        <v>20040830</v>
      </c>
      <c r="I726" s="23" t="s">
        <v>2980</v>
      </c>
      <c r="J726" s="23" t="s">
        <v>2977</v>
      </c>
      <c r="S726" s="23" t="s">
        <v>2991</v>
      </c>
      <c r="Z726" s="23" t="s">
        <v>4276</v>
      </c>
      <c r="AE726" s="50">
        <v>2011</v>
      </c>
      <c r="AF726" s="26">
        <v>10713640</v>
      </c>
      <c r="AG726" s="26">
        <v>26745730</v>
      </c>
      <c r="AH726" s="26">
        <v>10014</v>
      </c>
      <c r="AI726" s="23">
        <v>12</v>
      </c>
    </row>
    <row r="727" spans="1:63" x14ac:dyDescent="0.3">
      <c r="A727" s="23" t="s">
        <v>7529</v>
      </c>
      <c r="B727" s="22" t="s">
        <v>5953</v>
      </c>
      <c r="C727" s="22" t="s">
        <v>5954</v>
      </c>
      <c r="D727" s="26">
        <v>10372479.24</v>
      </c>
      <c r="E727" s="26">
        <v>172874654</v>
      </c>
      <c r="F727" s="24" t="s">
        <v>2979</v>
      </c>
      <c r="G727" s="23" t="s">
        <v>4281</v>
      </c>
      <c r="H727" s="23">
        <v>20110610</v>
      </c>
      <c r="I727" s="23" t="s">
        <v>2980</v>
      </c>
      <c r="J727" s="23" t="s">
        <v>2977</v>
      </c>
      <c r="K727" s="23" t="s">
        <v>4391</v>
      </c>
      <c r="M727" s="23">
        <v>1</v>
      </c>
      <c r="V727" s="23" t="s">
        <v>3002</v>
      </c>
      <c r="Z727" s="23" t="s">
        <v>4276</v>
      </c>
      <c r="AF727" s="26">
        <v>28120757</v>
      </c>
      <c r="AG727" s="26">
        <v>3530856.5</v>
      </c>
      <c r="AH727" s="26">
        <v>3273</v>
      </c>
      <c r="AI727" s="23">
        <v>12</v>
      </c>
      <c r="AQ727" s="23" t="s">
        <v>2850</v>
      </c>
      <c r="BD727" s="23">
        <v>1</v>
      </c>
    </row>
    <row r="728" spans="1:63" x14ac:dyDescent="0.3">
      <c r="A728" s="23" t="s">
        <v>7529</v>
      </c>
      <c r="B728" s="22" t="s">
        <v>5955</v>
      </c>
      <c r="C728" s="22" t="s">
        <v>5956</v>
      </c>
      <c r="D728" s="26">
        <v>64749375</v>
      </c>
      <c r="E728" s="26">
        <v>25899750</v>
      </c>
      <c r="F728" s="24" t="s">
        <v>2975</v>
      </c>
      <c r="G728" s="23" t="s">
        <v>4281</v>
      </c>
      <c r="H728" s="23">
        <v>20150918</v>
      </c>
      <c r="I728" s="23" t="s">
        <v>2980</v>
      </c>
      <c r="J728" s="23" t="s">
        <v>2977</v>
      </c>
      <c r="M728" s="23">
        <v>1</v>
      </c>
      <c r="S728" s="23" t="s">
        <v>2978</v>
      </c>
      <c r="Z728" s="23" t="s">
        <v>4276</v>
      </c>
      <c r="AF728" s="26">
        <v>255072</v>
      </c>
      <c r="AG728" s="26">
        <v>718747.5</v>
      </c>
      <c r="AH728" s="26">
        <v>281</v>
      </c>
      <c r="AI728" s="23">
        <v>4</v>
      </c>
    </row>
    <row r="729" spans="1:63" x14ac:dyDescent="0.3">
      <c r="A729" s="23" t="s">
        <v>7529</v>
      </c>
      <c r="B729" s="22" t="s">
        <v>6019</v>
      </c>
      <c r="C729" s="22" t="s">
        <v>6020</v>
      </c>
      <c r="D729" s="26">
        <v>8834055784.4400005</v>
      </c>
      <c r="E729" s="26">
        <v>251677866</v>
      </c>
      <c r="F729" s="24" t="s">
        <v>2982</v>
      </c>
      <c r="H729" s="23">
        <v>19861112</v>
      </c>
      <c r="I729" s="23" t="s">
        <v>3001</v>
      </c>
      <c r="J729" s="23" t="s">
        <v>2977</v>
      </c>
      <c r="O729" s="23">
        <v>1</v>
      </c>
      <c r="Z729" s="23" t="s">
        <v>4276</v>
      </c>
      <c r="AF729" s="26">
        <v>75779214</v>
      </c>
      <c r="AG729" s="26">
        <v>3045146118.5</v>
      </c>
      <c r="AH729" s="26">
        <v>454779</v>
      </c>
      <c r="AI729" s="23">
        <v>12</v>
      </c>
    </row>
    <row r="730" spans="1:63" x14ac:dyDescent="0.3">
      <c r="A730" s="23" t="s">
        <v>7529</v>
      </c>
      <c r="B730" s="22" t="s">
        <v>5957</v>
      </c>
      <c r="C730" s="22" t="s">
        <v>5958</v>
      </c>
      <c r="D730" s="26">
        <v>68110095.799999997</v>
      </c>
      <c r="E730" s="26">
        <v>92040670</v>
      </c>
      <c r="F730" s="24" t="s">
        <v>2992</v>
      </c>
      <c r="G730" s="23" t="s">
        <v>4281</v>
      </c>
      <c r="H730" s="23">
        <v>20141126</v>
      </c>
      <c r="I730" s="23" t="s">
        <v>3055</v>
      </c>
      <c r="J730" s="23" t="s">
        <v>2977</v>
      </c>
      <c r="K730" s="23" t="s">
        <v>4391</v>
      </c>
      <c r="M730" s="23">
        <v>1</v>
      </c>
      <c r="N730" s="23">
        <v>1</v>
      </c>
      <c r="U730" s="23" t="s">
        <v>591</v>
      </c>
      <c r="Z730" s="23" t="s">
        <v>4276</v>
      </c>
      <c r="AF730" s="26">
        <v>21681028</v>
      </c>
      <c r="AG730" s="26">
        <v>19114505.5</v>
      </c>
      <c r="AH730" s="26">
        <v>8096</v>
      </c>
      <c r="AI730" s="23">
        <v>12</v>
      </c>
    </row>
    <row r="731" spans="1:63" x14ac:dyDescent="0.3">
      <c r="A731" s="23" t="s">
        <v>7529</v>
      </c>
      <c r="B731" s="22" t="s">
        <v>5959</v>
      </c>
      <c r="C731" s="22" t="s">
        <v>5960</v>
      </c>
      <c r="D731" s="26">
        <v>544528446.48000002</v>
      </c>
      <c r="E731" s="26">
        <v>81761028</v>
      </c>
      <c r="F731" s="24" t="s">
        <v>2979</v>
      </c>
      <c r="H731" s="23">
        <v>19841227</v>
      </c>
      <c r="I731" s="23" t="s">
        <v>2976</v>
      </c>
      <c r="J731" s="23" t="s">
        <v>2977</v>
      </c>
      <c r="Z731" s="23" t="s">
        <v>4276</v>
      </c>
      <c r="AF731" s="26">
        <v>13438845</v>
      </c>
      <c r="AG731" s="26">
        <v>72145634.5</v>
      </c>
      <c r="AH731" s="26">
        <v>34671</v>
      </c>
      <c r="AI731" s="23">
        <v>12</v>
      </c>
      <c r="AL731" s="23" t="s">
        <v>2976</v>
      </c>
      <c r="AQ731" s="23" t="s">
        <v>3012</v>
      </c>
      <c r="AS731" s="23">
        <v>1</v>
      </c>
      <c r="AT731" s="23">
        <v>1</v>
      </c>
      <c r="AU731" s="23">
        <v>1</v>
      </c>
      <c r="AX731" s="23">
        <v>1</v>
      </c>
      <c r="BA731" s="23">
        <v>1</v>
      </c>
      <c r="BB731" s="23">
        <v>1</v>
      </c>
    </row>
    <row r="732" spans="1:63" x14ac:dyDescent="0.3">
      <c r="A732" s="23" t="s">
        <v>7529</v>
      </c>
      <c r="B732" s="22" t="s">
        <v>5961</v>
      </c>
      <c r="C732" s="22" t="s">
        <v>5962</v>
      </c>
      <c r="D732" s="26">
        <v>38209763415.879997</v>
      </c>
      <c r="E732" s="26">
        <v>847599011</v>
      </c>
      <c r="F732" s="24" t="s">
        <v>2994</v>
      </c>
      <c r="H732" s="23">
        <v>19211125</v>
      </c>
      <c r="I732" s="23" t="s">
        <v>2995</v>
      </c>
      <c r="J732" s="23" t="s">
        <v>2977</v>
      </c>
      <c r="K732" s="23" t="s">
        <v>4360</v>
      </c>
      <c r="O732" s="23">
        <v>60</v>
      </c>
      <c r="Z732" s="23" t="s">
        <v>4276</v>
      </c>
      <c r="AF732" s="26">
        <v>186109888</v>
      </c>
      <c r="AG732" s="26">
        <v>8647599300</v>
      </c>
      <c r="AH732" s="26">
        <v>1258704</v>
      </c>
      <c r="AI732" s="23">
        <v>12</v>
      </c>
      <c r="AL732" s="23" t="s">
        <v>2977</v>
      </c>
      <c r="AP732" s="23" t="s">
        <v>5963</v>
      </c>
      <c r="AR732" s="23">
        <v>1</v>
      </c>
    </row>
    <row r="733" spans="1:63" x14ac:dyDescent="0.3">
      <c r="A733" s="23" t="s">
        <v>7529</v>
      </c>
      <c r="B733" s="22" t="s">
        <v>6638</v>
      </c>
      <c r="C733" s="22" t="s">
        <v>6639</v>
      </c>
      <c r="D733" s="26">
        <v>122495904.72</v>
      </c>
      <c r="E733" s="26">
        <v>53726274</v>
      </c>
      <c r="F733" s="24" t="s">
        <v>2975</v>
      </c>
      <c r="G733" s="23" t="s">
        <v>2988</v>
      </c>
      <c r="H733" s="23">
        <v>20040607</v>
      </c>
      <c r="I733" s="23" t="s">
        <v>2851</v>
      </c>
      <c r="J733" s="23" t="s">
        <v>2977</v>
      </c>
      <c r="S733" s="23" t="s">
        <v>2978</v>
      </c>
      <c r="Z733" s="23" t="s">
        <v>4276</v>
      </c>
      <c r="AE733" s="50">
        <v>2009</v>
      </c>
      <c r="AF733" s="26">
        <v>30170504</v>
      </c>
      <c r="AG733" s="26">
        <v>56752413</v>
      </c>
      <c r="AH733" s="26">
        <v>15662</v>
      </c>
      <c r="AI733" s="23">
        <v>12</v>
      </c>
    </row>
    <row r="734" spans="1:63" x14ac:dyDescent="0.3">
      <c r="A734" s="23" t="s">
        <v>7529</v>
      </c>
      <c r="B734" s="22" t="s">
        <v>5964</v>
      </c>
      <c r="C734" s="22" t="s">
        <v>5965</v>
      </c>
      <c r="D734" s="26">
        <v>26208944.640000001</v>
      </c>
      <c r="E734" s="26">
        <v>2323488</v>
      </c>
      <c r="F734" s="24" t="s">
        <v>4301</v>
      </c>
      <c r="H734" s="23">
        <v>19990204</v>
      </c>
      <c r="I734" s="23" t="s">
        <v>2980</v>
      </c>
      <c r="J734" s="23" t="s">
        <v>2977</v>
      </c>
      <c r="Z734" s="23" t="s">
        <v>4276</v>
      </c>
      <c r="AA734" s="23" t="s">
        <v>4857</v>
      </c>
      <c r="AB734" s="23" t="s">
        <v>4303</v>
      </c>
      <c r="AC734" s="23" t="s">
        <v>4304</v>
      </c>
      <c r="AD734" s="40" t="s">
        <v>4305</v>
      </c>
      <c r="AF734" s="26">
        <v>653483</v>
      </c>
      <c r="AG734" s="26">
        <v>7221520</v>
      </c>
      <c r="AH734" s="26">
        <v>2012</v>
      </c>
      <c r="AI734" s="23">
        <v>12</v>
      </c>
    </row>
    <row r="735" spans="1:63" x14ac:dyDescent="0.3">
      <c r="A735" s="23" t="s">
        <v>7529</v>
      </c>
      <c r="B735" s="22" t="s">
        <v>5970</v>
      </c>
      <c r="C735" s="22" t="s">
        <v>5971</v>
      </c>
      <c r="D735" s="26">
        <v>130042860</v>
      </c>
      <c r="E735" s="26">
        <v>13004286</v>
      </c>
      <c r="F735" s="24" t="s">
        <v>4301</v>
      </c>
      <c r="H735" s="23">
        <v>20030814</v>
      </c>
      <c r="I735" s="23" t="s">
        <v>2980</v>
      </c>
      <c r="J735" s="23" t="s">
        <v>2977</v>
      </c>
      <c r="Z735" s="23" t="s">
        <v>4276</v>
      </c>
      <c r="AA735" s="23" t="s">
        <v>4302</v>
      </c>
      <c r="AB735" s="23" t="s">
        <v>4303</v>
      </c>
      <c r="AC735" s="23" t="s">
        <v>4460</v>
      </c>
      <c r="AD735" s="40" t="s">
        <v>4305</v>
      </c>
      <c r="AF735" s="26">
        <v>3204097</v>
      </c>
      <c r="AG735" s="26">
        <v>37663949.5</v>
      </c>
      <c r="AH735" s="26">
        <v>5441</v>
      </c>
      <c r="AI735" s="23">
        <v>12</v>
      </c>
    </row>
    <row r="736" spans="1:63" x14ac:dyDescent="0.3">
      <c r="A736" s="23" t="s">
        <v>7529</v>
      </c>
      <c r="B736" s="22" t="s">
        <v>4983</v>
      </c>
      <c r="C736" s="22" t="s">
        <v>4984</v>
      </c>
      <c r="D736" s="26">
        <v>373038370.80000001</v>
      </c>
      <c r="E736" s="26">
        <v>25638376</v>
      </c>
      <c r="F736" s="24" t="s">
        <v>2975</v>
      </c>
      <c r="H736" s="23">
        <v>19961204</v>
      </c>
      <c r="I736" s="23" t="s">
        <v>2980</v>
      </c>
      <c r="J736" s="23" t="s">
        <v>2977</v>
      </c>
      <c r="S736" s="23" t="s">
        <v>2978</v>
      </c>
      <c r="Z736" s="23" t="s">
        <v>4276</v>
      </c>
      <c r="AF736" s="26">
        <v>2073896</v>
      </c>
      <c r="AG736" s="26">
        <v>24146398.5</v>
      </c>
      <c r="AH736" s="26">
        <v>2300</v>
      </c>
      <c r="AI736" s="23">
        <v>12</v>
      </c>
    </row>
    <row r="737" spans="1:63" x14ac:dyDescent="0.3">
      <c r="A737" s="23" t="s">
        <v>7529</v>
      </c>
      <c r="B737" s="22" t="s">
        <v>5966</v>
      </c>
      <c r="C737" s="22" t="s">
        <v>5967</v>
      </c>
      <c r="D737" s="26">
        <v>4828001180.9899998</v>
      </c>
      <c r="E737" s="26">
        <v>116918223</v>
      </c>
      <c r="F737" s="24" t="s">
        <v>2982</v>
      </c>
      <c r="G737" s="23" t="s">
        <v>2988</v>
      </c>
      <c r="H737" s="23">
        <v>20000210</v>
      </c>
      <c r="I737" s="23" t="s">
        <v>2985</v>
      </c>
      <c r="J737" s="23" t="s">
        <v>2977</v>
      </c>
      <c r="O737" s="23">
        <v>1</v>
      </c>
      <c r="Z737" s="23" t="s">
        <v>4276</v>
      </c>
      <c r="AF737" s="26">
        <v>48297563</v>
      </c>
      <c r="AG737" s="26">
        <v>1979531399.5</v>
      </c>
      <c r="AH737" s="26">
        <v>301631</v>
      </c>
      <c r="AI737" s="23">
        <v>12</v>
      </c>
    </row>
    <row r="738" spans="1:63" x14ac:dyDescent="0.3">
      <c r="A738" s="23" t="s">
        <v>7529</v>
      </c>
      <c r="B738" s="22" t="s">
        <v>5974</v>
      </c>
      <c r="C738" s="22" t="s">
        <v>5975</v>
      </c>
      <c r="D738" s="26">
        <v>226090000</v>
      </c>
      <c r="E738" s="26">
        <v>23000000</v>
      </c>
      <c r="F738" s="24" t="s">
        <v>4294</v>
      </c>
      <c r="G738" s="23" t="s">
        <v>2988</v>
      </c>
      <c r="H738" s="23">
        <v>20150527</v>
      </c>
      <c r="I738" s="23" t="s">
        <v>2980</v>
      </c>
      <c r="J738" s="23" t="s">
        <v>2977</v>
      </c>
      <c r="Z738" s="23" t="s">
        <v>4276</v>
      </c>
      <c r="AF738" s="26">
        <v>2529567</v>
      </c>
      <c r="AG738" s="26">
        <v>21981672.5</v>
      </c>
      <c r="AH738" s="26">
        <v>1503</v>
      </c>
      <c r="AI738" s="23">
        <v>8</v>
      </c>
    </row>
    <row r="739" spans="1:63" x14ac:dyDescent="0.3">
      <c r="A739" s="23" t="s">
        <v>7529</v>
      </c>
      <c r="B739" s="22" t="s">
        <v>5972</v>
      </c>
      <c r="C739" s="22" t="s">
        <v>5973</v>
      </c>
      <c r="D739" s="26">
        <v>252700000</v>
      </c>
      <c r="E739" s="26">
        <v>17500000</v>
      </c>
      <c r="F739" s="24" t="s">
        <v>2986</v>
      </c>
      <c r="G739" s="23" t="s">
        <v>2988</v>
      </c>
      <c r="H739" s="23">
        <v>20130709</v>
      </c>
      <c r="I739" s="23" t="s">
        <v>3013</v>
      </c>
      <c r="J739" s="23" t="s">
        <v>2977</v>
      </c>
      <c r="R739" s="23" t="s">
        <v>3085</v>
      </c>
      <c r="Z739" s="23" t="s">
        <v>4276</v>
      </c>
      <c r="AF739" s="26">
        <v>2790306</v>
      </c>
      <c r="AG739" s="26">
        <v>43106420.5</v>
      </c>
      <c r="AH739" s="26">
        <v>7118</v>
      </c>
      <c r="AI739" s="23">
        <v>12</v>
      </c>
    </row>
    <row r="740" spans="1:63" x14ac:dyDescent="0.3">
      <c r="A740" s="23" t="s">
        <v>7529</v>
      </c>
      <c r="B740" s="22" t="s">
        <v>5986</v>
      </c>
      <c r="C740" s="22" t="s">
        <v>5987</v>
      </c>
      <c r="D740" s="26">
        <v>1359374745.8800001</v>
      </c>
      <c r="E740" s="26">
        <v>110338636</v>
      </c>
      <c r="F740" s="24" t="s">
        <v>3010</v>
      </c>
      <c r="G740" s="23" t="s">
        <v>2988</v>
      </c>
      <c r="H740" s="23">
        <v>20071205</v>
      </c>
      <c r="I740" s="23" t="s">
        <v>2985</v>
      </c>
      <c r="J740" s="23" t="s">
        <v>2977</v>
      </c>
      <c r="O740" s="23">
        <v>1</v>
      </c>
      <c r="P740" s="23" t="s">
        <v>3033</v>
      </c>
      <c r="Q740" s="23" t="s">
        <v>3011</v>
      </c>
      <c r="Z740" s="23" t="s">
        <v>4276</v>
      </c>
      <c r="AF740" s="26">
        <v>35071687</v>
      </c>
      <c r="AG740" s="26">
        <v>451705325</v>
      </c>
      <c r="AH740" s="26">
        <v>179070</v>
      </c>
      <c r="AI740" s="23">
        <v>12</v>
      </c>
    </row>
    <row r="741" spans="1:63" x14ac:dyDescent="0.3">
      <c r="A741" s="23" t="s">
        <v>7529</v>
      </c>
      <c r="B741" s="22" t="s">
        <v>5988</v>
      </c>
      <c r="C741" s="22" t="s">
        <v>5989</v>
      </c>
      <c r="D741" s="26">
        <v>35992000</v>
      </c>
      <c r="E741" s="26">
        <v>20450000</v>
      </c>
      <c r="F741" s="24" t="s">
        <v>2975</v>
      </c>
      <c r="G741" s="23" t="s">
        <v>2988</v>
      </c>
      <c r="H741" s="23">
        <v>20150505</v>
      </c>
      <c r="I741" s="23" t="s">
        <v>2980</v>
      </c>
      <c r="J741" s="23" t="s">
        <v>2977</v>
      </c>
      <c r="S741" s="23" t="s">
        <v>2978</v>
      </c>
      <c r="Z741" s="23" t="s">
        <v>4276</v>
      </c>
      <c r="AF741" s="26">
        <v>9475283</v>
      </c>
      <c r="AG741" s="26">
        <v>27854645</v>
      </c>
      <c r="AH741" s="26">
        <v>5963</v>
      </c>
      <c r="AI741" s="23">
        <v>8</v>
      </c>
    </row>
    <row r="742" spans="1:63" x14ac:dyDescent="0.3">
      <c r="A742" s="23" t="s">
        <v>7529</v>
      </c>
      <c r="B742" s="22" t="s">
        <v>5984</v>
      </c>
      <c r="C742" s="22" t="s">
        <v>5985</v>
      </c>
      <c r="D742" s="26">
        <v>896385774.12</v>
      </c>
      <c r="E742" s="26">
        <v>135637424</v>
      </c>
      <c r="F742" s="24" t="s">
        <v>2989</v>
      </c>
      <c r="H742" s="23">
        <v>20020725</v>
      </c>
      <c r="I742" s="23" t="s">
        <v>2980</v>
      </c>
      <c r="J742" s="23" t="s">
        <v>2977</v>
      </c>
      <c r="T742" s="23" t="s">
        <v>3073</v>
      </c>
      <c r="Z742" s="23" t="s">
        <v>4276</v>
      </c>
      <c r="AB742" s="23" t="s">
        <v>4277</v>
      </c>
      <c r="AD742" s="40" t="s">
        <v>4332</v>
      </c>
      <c r="AF742" s="26">
        <v>31057700</v>
      </c>
      <c r="AG742" s="26">
        <v>220729971.5</v>
      </c>
      <c r="AH742" s="26">
        <v>103622</v>
      </c>
      <c r="AI742" s="23">
        <v>12</v>
      </c>
    </row>
    <row r="743" spans="1:63" x14ac:dyDescent="0.3">
      <c r="A743" s="23" t="s">
        <v>7529</v>
      </c>
      <c r="B743" s="22" t="s">
        <v>5990</v>
      </c>
      <c r="C743" s="22" t="s">
        <v>5991</v>
      </c>
      <c r="D743" s="26">
        <v>145831363.02000001</v>
      </c>
      <c r="E743" s="26">
        <v>15563646</v>
      </c>
      <c r="F743" s="24" t="s">
        <v>2989</v>
      </c>
      <c r="G743" s="23" t="s">
        <v>2988</v>
      </c>
      <c r="H743" s="23">
        <v>20130410</v>
      </c>
      <c r="I743" s="23" t="s">
        <v>5589</v>
      </c>
      <c r="J743" s="23" t="s">
        <v>3023</v>
      </c>
      <c r="T743" s="23" t="s">
        <v>3000</v>
      </c>
      <c r="Z743" s="23" t="s">
        <v>4276</v>
      </c>
      <c r="AB743" s="23" t="s">
        <v>4277</v>
      </c>
      <c r="AD743" s="40" t="s">
        <v>4332</v>
      </c>
      <c r="AF743" s="26">
        <v>3665373</v>
      </c>
      <c r="AG743" s="26">
        <v>33301219.5</v>
      </c>
      <c r="AH743" s="26">
        <v>7047</v>
      </c>
      <c r="AI743" s="23">
        <v>12</v>
      </c>
    </row>
    <row r="744" spans="1:63" x14ac:dyDescent="0.3">
      <c r="A744" s="23" t="s">
        <v>7529</v>
      </c>
      <c r="B744" s="22" t="s">
        <v>6562</v>
      </c>
      <c r="C744" s="22" t="s">
        <v>6563</v>
      </c>
      <c r="D744" s="26">
        <v>27104460</v>
      </c>
      <c r="E744" s="26">
        <v>9034820</v>
      </c>
      <c r="F744" s="24" t="s">
        <v>2975</v>
      </c>
      <c r="H744" s="23">
        <v>19971209</v>
      </c>
      <c r="I744" s="23" t="s">
        <v>2980</v>
      </c>
      <c r="J744" s="23" t="s">
        <v>2977</v>
      </c>
      <c r="S744" s="23" t="s">
        <v>2991</v>
      </c>
      <c r="Z744" s="23" t="s">
        <v>4276</v>
      </c>
      <c r="AF744" s="26">
        <v>1263271</v>
      </c>
      <c r="AG744" s="26">
        <v>3862035.5</v>
      </c>
      <c r="AH744" s="26">
        <v>513</v>
      </c>
      <c r="AI744" s="23">
        <v>12</v>
      </c>
    </row>
    <row r="745" spans="1:63" x14ac:dyDescent="0.3">
      <c r="A745" s="23" t="s">
        <v>7529</v>
      </c>
      <c r="B745" s="22" t="s">
        <v>5992</v>
      </c>
      <c r="C745" s="22" t="s">
        <v>5993</v>
      </c>
      <c r="D745" s="26">
        <v>574307.33499999996</v>
      </c>
      <c r="E745" s="26">
        <v>16408781</v>
      </c>
      <c r="F745" s="24" t="s">
        <v>2979</v>
      </c>
      <c r="G745" s="23" t="s">
        <v>4281</v>
      </c>
      <c r="H745" s="23">
        <v>20070416</v>
      </c>
      <c r="I745" s="23" t="s">
        <v>2980</v>
      </c>
      <c r="J745" s="23" t="s">
        <v>2977</v>
      </c>
      <c r="M745" s="23">
        <v>1</v>
      </c>
      <c r="Z745" s="23" t="s">
        <v>4276</v>
      </c>
      <c r="AF745" s="26">
        <v>5622524</v>
      </c>
      <c r="AG745" s="26">
        <v>241548.5</v>
      </c>
      <c r="AH745" s="26">
        <v>786</v>
      </c>
      <c r="AI745" s="23">
        <v>12</v>
      </c>
      <c r="AL745" s="23" t="s">
        <v>2980</v>
      </c>
      <c r="AQ745" s="23" t="s">
        <v>2852</v>
      </c>
      <c r="AS745" s="23">
        <v>1</v>
      </c>
      <c r="AT745" s="23">
        <v>1</v>
      </c>
      <c r="AU745" s="23">
        <v>1</v>
      </c>
      <c r="AV745" s="23">
        <v>1</v>
      </c>
      <c r="AX745" s="23">
        <v>1</v>
      </c>
      <c r="AY745" s="23">
        <v>1</v>
      </c>
      <c r="BC745" s="23">
        <v>1</v>
      </c>
      <c r="BE745" s="23">
        <v>1</v>
      </c>
      <c r="BH745" s="23">
        <v>1</v>
      </c>
      <c r="BJ745" s="23">
        <v>1</v>
      </c>
      <c r="BK745" s="22" t="s">
        <v>2853</v>
      </c>
    </row>
    <row r="746" spans="1:63" x14ac:dyDescent="0.3">
      <c r="A746" s="23" t="s">
        <v>7529</v>
      </c>
      <c r="B746" s="22" t="s">
        <v>5976</v>
      </c>
      <c r="C746" s="22" t="s">
        <v>5977</v>
      </c>
      <c r="D746" s="26">
        <v>12043545123.120001</v>
      </c>
      <c r="E746" s="26">
        <v>151543134</v>
      </c>
      <c r="F746" s="24" t="s">
        <v>2982</v>
      </c>
      <c r="G746" s="23" t="s">
        <v>2988</v>
      </c>
      <c r="H746" s="23">
        <v>20041214</v>
      </c>
      <c r="I746" s="23" t="s">
        <v>2980</v>
      </c>
      <c r="J746" s="23" t="s">
        <v>2977</v>
      </c>
      <c r="O746" s="23">
        <v>1</v>
      </c>
      <c r="Z746" s="23" t="s">
        <v>4276</v>
      </c>
      <c r="AF746" s="26">
        <v>74033342</v>
      </c>
      <c r="AG746" s="26">
        <v>6267583357</v>
      </c>
      <c r="AH746" s="26">
        <v>440911</v>
      </c>
      <c r="AI746" s="23">
        <v>12</v>
      </c>
    </row>
    <row r="747" spans="1:63" x14ac:dyDescent="0.3">
      <c r="A747" s="23" t="s">
        <v>7529</v>
      </c>
      <c r="B747" s="22" t="s">
        <v>6013</v>
      </c>
      <c r="C747" s="22" t="s">
        <v>6014</v>
      </c>
      <c r="D747" s="26">
        <v>26327010</v>
      </c>
      <c r="E747" s="26">
        <v>26327010</v>
      </c>
      <c r="F747" s="24" t="s">
        <v>2982</v>
      </c>
      <c r="G747" s="23" t="s">
        <v>4281</v>
      </c>
      <c r="H747" s="23">
        <v>20070601</v>
      </c>
      <c r="I747" s="23" t="s">
        <v>2980</v>
      </c>
      <c r="J747" s="23" t="s">
        <v>2977</v>
      </c>
      <c r="M747" s="23">
        <v>1</v>
      </c>
      <c r="Z747" s="23" t="s">
        <v>4276</v>
      </c>
      <c r="AF747" s="26">
        <v>2022113</v>
      </c>
      <c r="AG747" s="26">
        <v>2109722.5</v>
      </c>
      <c r="AH747" s="26">
        <v>1054</v>
      </c>
      <c r="AI747" s="23">
        <v>12</v>
      </c>
    </row>
    <row r="748" spans="1:63" x14ac:dyDescent="0.3">
      <c r="A748" s="23" t="s">
        <v>7529</v>
      </c>
      <c r="B748" s="22" t="s">
        <v>7412</v>
      </c>
      <c r="C748" s="22" t="s">
        <v>7413</v>
      </c>
      <c r="D748" s="26">
        <v>67883340</v>
      </c>
      <c r="E748" s="26">
        <v>24244050</v>
      </c>
      <c r="F748" s="24" t="s">
        <v>2992</v>
      </c>
      <c r="H748" s="23">
        <v>19990722</v>
      </c>
      <c r="I748" s="23" t="s">
        <v>2980</v>
      </c>
      <c r="J748" s="23" t="s">
        <v>2977</v>
      </c>
      <c r="K748" s="23" t="s">
        <v>5160</v>
      </c>
      <c r="U748" s="23" t="s">
        <v>591</v>
      </c>
      <c r="Z748" s="23" t="s">
        <v>4276</v>
      </c>
      <c r="AF748" s="26">
        <v>3516808</v>
      </c>
      <c r="AG748" s="26">
        <v>12754411.5</v>
      </c>
      <c r="AH748" s="26">
        <v>13613</v>
      </c>
      <c r="AI748" s="23">
        <v>12</v>
      </c>
    </row>
    <row r="749" spans="1:63" x14ac:dyDescent="0.3">
      <c r="A749" s="23" t="s">
        <v>7529</v>
      </c>
      <c r="B749" s="22" t="s">
        <v>6238</v>
      </c>
      <c r="C749" s="22" t="s">
        <v>6239</v>
      </c>
      <c r="D749" s="26">
        <v>7470225092.9899998</v>
      </c>
      <c r="E749" s="26">
        <v>336345119</v>
      </c>
      <c r="F749" s="24" t="s">
        <v>3033</v>
      </c>
      <c r="H749" s="23">
        <v>19971127</v>
      </c>
      <c r="I749" s="23" t="s">
        <v>2995</v>
      </c>
      <c r="J749" s="23" t="s">
        <v>2977</v>
      </c>
      <c r="O749" s="23">
        <v>60</v>
      </c>
      <c r="Z749" s="23" t="s">
        <v>4276</v>
      </c>
      <c r="AE749" s="50">
        <v>2013</v>
      </c>
      <c r="AF749" s="26">
        <v>195454241</v>
      </c>
      <c r="AG749" s="26">
        <v>5549987150</v>
      </c>
      <c r="AH749" s="26">
        <v>1048713</v>
      </c>
      <c r="AI749" s="23">
        <v>12</v>
      </c>
    </row>
    <row r="750" spans="1:63" x14ac:dyDescent="0.3">
      <c r="A750" s="23" t="s">
        <v>7529</v>
      </c>
      <c r="B750" s="22" t="s">
        <v>5999</v>
      </c>
      <c r="C750" s="22" t="s">
        <v>6000</v>
      </c>
      <c r="D750" s="26">
        <v>983227588.20000005</v>
      </c>
      <c r="E750" s="26">
        <v>70030455</v>
      </c>
      <c r="F750" s="24" t="s">
        <v>2983</v>
      </c>
      <c r="H750" s="23">
        <v>19720529</v>
      </c>
      <c r="I750" s="23" t="s">
        <v>2976</v>
      </c>
      <c r="J750" s="23" t="s">
        <v>2977</v>
      </c>
      <c r="O750" s="23">
        <v>1</v>
      </c>
      <c r="Z750" s="23" t="s">
        <v>4276</v>
      </c>
      <c r="AF750" s="26">
        <v>89834230</v>
      </c>
      <c r="AG750" s="26">
        <v>1462154945</v>
      </c>
      <c r="AH750" s="26">
        <v>421431</v>
      </c>
      <c r="AI750" s="23">
        <v>12</v>
      </c>
    </row>
    <row r="751" spans="1:63" x14ac:dyDescent="0.3">
      <c r="A751" s="23" t="s">
        <v>7529</v>
      </c>
      <c r="B751" s="22" t="s">
        <v>5994</v>
      </c>
      <c r="C751" s="22" t="s">
        <v>5995</v>
      </c>
      <c r="D751" s="26">
        <v>33078332.760000002</v>
      </c>
      <c r="E751" s="26">
        <v>100237372</v>
      </c>
      <c r="F751" s="24" t="s">
        <v>2986</v>
      </c>
      <c r="G751" s="23" t="s">
        <v>4281</v>
      </c>
      <c r="H751" s="23">
        <v>20040708</v>
      </c>
      <c r="I751" s="23" t="s">
        <v>2934</v>
      </c>
      <c r="J751" s="23" t="s">
        <v>2934</v>
      </c>
      <c r="M751" s="23">
        <v>1</v>
      </c>
      <c r="N751" s="23">
        <v>1</v>
      </c>
      <c r="R751" s="23" t="s">
        <v>3063</v>
      </c>
      <c r="W751" s="23" t="s">
        <v>5996</v>
      </c>
      <c r="X751" s="23" t="s">
        <v>3020</v>
      </c>
      <c r="Z751" s="23" t="s">
        <v>4276</v>
      </c>
      <c r="AF751" s="26">
        <v>96307731</v>
      </c>
      <c r="AG751" s="26">
        <v>39905686.5</v>
      </c>
      <c r="AH751" s="26">
        <v>20421</v>
      </c>
      <c r="AI751" s="23">
        <v>12</v>
      </c>
    </row>
    <row r="752" spans="1:63" x14ac:dyDescent="0.3">
      <c r="A752" s="23" t="s">
        <v>7529</v>
      </c>
      <c r="B752" s="22" t="s">
        <v>6003</v>
      </c>
      <c r="C752" s="22" t="s">
        <v>6004</v>
      </c>
      <c r="D752" s="26">
        <v>20877769.899999999</v>
      </c>
      <c r="E752" s="26">
        <v>14398462</v>
      </c>
      <c r="F752" s="24" t="s">
        <v>2986</v>
      </c>
      <c r="H752" s="23">
        <v>19970307</v>
      </c>
      <c r="I752" s="23" t="s">
        <v>3013</v>
      </c>
      <c r="J752" s="23" t="s">
        <v>2977</v>
      </c>
      <c r="R752" s="23" t="s">
        <v>3063</v>
      </c>
      <c r="Z752" s="23" t="s">
        <v>4276</v>
      </c>
      <c r="AF752" s="26">
        <v>3393499</v>
      </c>
      <c r="AG752" s="26">
        <v>3602330.5</v>
      </c>
      <c r="AH752" s="26">
        <v>1603</v>
      </c>
      <c r="AI752" s="23">
        <v>12</v>
      </c>
    </row>
    <row r="753" spans="1:48" x14ac:dyDescent="0.3">
      <c r="A753" s="23" t="s">
        <v>7529</v>
      </c>
      <c r="B753" s="22" t="s">
        <v>6015</v>
      </c>
      <c r="C753" s="22" t="s">
        <v>6016</v>
      </c>
      <c r="D753" s="26">
        <v>31404682.260000002</v>
      </c>
      <c r="E753" s="26">
        <v>116313638</v>
      </c>
      <c r="F753" s="24" t="s">
        <v>2979</v>
      </c>
      <c r="G753" s="23" t="s">
        <v>4281</v>
      </c>
      <c r="H753" s="23">
        <v>20091201</v>
      </c>
      <c r="I753" s="23" t="s">
        <v>2934</v>
      </c>
      <c r="J753" s="23" t="s">
        <v>2934</v>
      </c>
      <c r="K753" s="23" t="s">
        <v>4360</v>
      </c>
      <c r="M753" s="23">
        <v>1</v>
      </c>
      <c r="W753" s="23" t="s">
        <v>5996</v>
      </c>
      <c r="X753" s="23" t="s">
        <v>3020</v>
      </c>
      <c r="Z753" s="23" t="s">
        <v>4276</v>
      </c>
      <c r="AF753" s="26">
        <v>5759936</v>
      </c>
      <c r="AG753" s="26">
        <v>2435382.5</v>
      </c>
      <c r="AH753" s="26">
        <v>4635</v>
      </c>
      <c r="AI753" s="23">
        <v>12</v>
      </c>
      <c r="AQ753" s="23" t="s">
        <v>2854</v>
      </c>
      <c r="AS753" s="23">
        <v>1</v>
      </c>
    </row>
    <row r="754" spans="1:48" x14ac:dyDescent="0.3">
      <c r="A754" s="23" t="s">
        <v>7529</v>
      </c>
      <c r="B754" s="22" t="s">
        <v>6011</v>
      </c>
      <c r="C754" s="22" t="s">
        <v>6012</v>
      </c>
      <c r="D754" s="26">
        <v>464653328</v>
      </c>
      <c r="E754" s="26">
        <v>70831300</v>
      </c>
      <c r="F754" s="24" t="s">
        <v>2989</v>
      </c>
      <c r="G754" s="23" t="s">
        <v>4281</v>
      </c>
      <c r="H754" s="23">
        <v>20070425</v>
      </c>
      <c r="I754" s="23" t="s">
        <v>2980</v>
      </c>
      <c r="J754" s="23" t="s">
        <v>2977</v>
      </c>
      <c r="M754" s="23">
        <v>1</v>
      </c>
      <c r="T754" s="23" t="s">
        <v>3000</v>
      </c>
      <c r="Z754" s="23" t="s">
        <v>4276</v>
      </c>
      <c r="AB754" s="23" t="s">
        <v>4277</v>
      </c>
      <c r="AD754" s="40" t="s">
        <v>4332</v>
      </c>
      <c r="AF754" s="26">
        <v>14149067</v>
      </c>
      <c r="AG754" s="26">
        <v>91176365</v>
      </c>
      <c r="AH754" s="26">
        <v>20316</v>
      </c>
      <c r="AI754" s="23">
        <v>12</v>
      </c>
    </row>
    <row r="755" spans="1:48" x14ac:dyDescent="0.3">
      <c r="A755" s="23" t="s">
        <v>7529</v>
      </c>
      <c r="B755" s="22" t="s">
        <v>6017</v>
      </c>
      <c r="C755" s="22" t="s">
        <v>6018</v>
      </c>
      <c r="D755" s="26">
        <v>726642816.72000003</v>
      </c>
      <c r="E755" s="26">
        <v>70071082</v>
      </c>
      <c r="F755" s="24" t="s">
        <v>2986</v>
      </c>
      <c r="G755" s="23" t="s">
        <v>4281</v>
      </c>
      <c r="H755" s="23">
        <v>20140218</v>
      </c>
      <c r="I755" s="23" t="s">
        <v>2980</v>
      </c>
      <c r="J755" s="23" t="s">
        <v>2977</v>
      </c>
      <c r="K755" s="23" t="s">
        <v>4391</v>
      </c>
      <c r="M755" s="23">
        <v>1</v>
      </c>
      <c r="N755" s="23">
        <v>1</v>
      </c>
      <c r="O755" s="23">
        <v>1</v>
      </c>
      <c r="R755" s="23" t="s">
        <v>3085</v>
      </c>
      <c r="Z755" s="23" t="s">
        <v>4276</v>
      </c>
      <c r="AF755" s="26">
        <v>133910131</v>
      </c>
      <c r="AG755" s="26">
        <v>1966838418</v>
      </c>
      <c r="AH755" s="26">
        <v>362173</v>
      </c>
      <c r="AI755" s="23">
        <v>12</v>
      </c>
    </row>
    <row r="756" spans="1:48" x14ac:dyDescent="0.3">
      <c r="A756" s="23" t="s">
        <v>7529</v>
      </c>
      <c r="B756" s="22" t="s">
        <v>6005</v>
      </c>
      <c r="C756" s="22" t="s">
        <v>6006</v>
      </c>
      <c r="D756" s="26">
        <v>1096426141.6500001</v>
      </c>
      <c r="E756" s="26">
        <v>58663785</v>
      </c>
      <c r="F756" s="24" t="s">
        <v>2975</v>
      </c>
      <c r="H756" s="23">
        <v>19930106</v>
      </c>
      <c r="I756" s="23" t="s">
        <v>2985</v>
      </c>
      <c r="J756" s="23" t="s">
        <v>2977</v>
      </c>
      <c r="O756" s="23">
        <v>1</v>
      </c>
      <c r="S756" s="23" t="s">
        <v>2991</v>
      </c>
      <c r="Z756" s="23" t="s">
        <v>4276</v>
      </c>
      <c r="AF756" s="26">
        <v>51960333</v>
      </c>
      <c r="AG756" s="26">
        <v>882117239</v>
      </c>
      <c r="AH756" s="26">
        <v>237489</v>
      </c>
      <c r="AI756" s="23">
        <v>12</v>
      </c>
    </row>
    <row r="757" spans="1:48" x14ac:dyDescent="0.3">
      <c r="A757" s="23" t="s">
        <v>7529</v>
      </c>
      <c r="B757" s="22" t="s">
        <v>6007</v>
      </c>
      <c r="C757" s="22" t="s">
        <v>6008</v>
      </c>
      <c r="D757" s="26">
        <v>18466259.34</v>
      </c>
      <c r="E757" s="26">
        <v>20748606</v>
      </c>
      <c r="F757" s="24" t="s">
        <v>2986</v>
      </c>
      <c r="G757" s="23" t="s">
        <v>4281</v>
      </c>
      <c r="H757" s="23">
        <v>20010109</v>
      </c>
      <c r="I757" s="23" t="s">
        <v>2976</v>
      </c>
      <c r="J757" s="23" t="s">
        <v>2977</v>
      </c>
      <c r="M757" s="23">
        <v>1</v>
      </c>
      <c r="R757" s="23" t="s">
        <v>3088</v>
      </c>
      <c r="Z757" s="23" t="s">
        <v>4276</v>
      </c>
      <c r="AF757" s="26">
        <v>5366942</v>
      </c>
      <c r="AG757" s="26">
        <v>4799175.5</v>
      </c>
      <c r="AH757" s="26">
        <v>2088</v>
      </c>
      <c r="AI757" s="23">
        <v>12</v>
      </c>
    </row>
    <row r="758" spans="1:48" x14ac:dyDescent="0.3">
      <c r="A758" s="23" t="s">
        <v>7529</v>
      </c>
      <c r="B758" s="22" t="s">
        <v>6009</v>
      </c>
      <c r="C758" s="22" t="s">
        <v>6010</v>
      </c>
      <c r="D758" s="26">
        <v>5436307.25</v>
      </c>
      <c r="E758" s="26">
        <v>49420975</v>
      </c>
      <c r="F758" s="24" t="s">
        <v>2979</v>
      </c>
      <c r="G758" s="23" t="s">
        <v>2988</v>
      </c>
      <c r="H758" s="23">
        <v>20060316</v>
      </c>
      <c r="I758" s="23" t="s">
        <v>2980</v>
      </c>
      <c r="J758" s="23" t="s">
        <v>2977</v>
      </c>
      <c r="Z758" s="23" t="s">
        <v>4276</v>
      </c>
      <c r="AF758" s="26">
        <v>8882064</v>
      </c>
      <c r="AG758" s="26">
        <v>1136168.5</v>
      </c>
      <c r="AH758" s="26">
        <v>653</v>
      </c>
      <c r="AI758" s="23">
        <v>12</v>
      </c>
      <c r="AJ758" s="23" t="s">
        <v>3048</v>
      </c>
      <c r="AL758" s="23" t="s">
        <v>2980</v>
      </c>
      <c r="AN758" s="23" t="s">
        <v>3025</v>
      </c>
      <c r="AS758" s="23">
        <v>1</v>
      </c>
      <c r="AU758" s="23">
        <v>1</v>
      </c>
      <c r="AV758" s="23">
        <v>1</v>
      </c>
    </row>
    <row r="759" spans="1:48" x14ac:dyDescent="0.3">
      <c r="A759" s="23" t="s">
        <v>7529</v>
      </c>
      <c r="B759" s="22" t="s">
        <v>6021</v>
      </c>
      <c r="C759" s="22" t="s">
        <v>6022</v>
      </c>
      <c r="D759" s="26">
        <v>53898799.759999998</v>
      </c>
      <c r="E759" s="26">
        <v>6687196</v>
      </c>
      <c r="F759" s="24" t="s">
        <v>4301</v>
      </c>
      <c r="G759" s="23" t="s">
        <v>2988</v>
      </c>
      <c r="H759" s="23">
        <v>20150224</v>
      </c>
      <c r="I759" s="23" t="s">
        <v>2980</v>
      </c>
      <c r="J759" s="23" t="s">
        <v>2977</v>
      </c>
      <c r="Z759" s="23" t="s">
        <v>4276</v>
      </c>
      <c r="AA759" s="23" t="s">
        <v>4894</v>
      </c>
      <c r="AB759" s="23" t="s">
        <v>4303</v>
      </c>
      <c r="AC759" s="23" t="s">
        <v>4304</v>
      </c>
      <c r="AD759" s="40" t="s">
        <v>4305</v>
      </c>
      <c r="AF759" s="26">
        <v>2220302</v>
      </c>
      <c r="AG759" s="26">
        <v>19533349.5</v>
      </c>
      <c r="AH759" s="26">
        <v>2372</v>
      </c>
      <c r="AI759" s="23">
        <v>11</v>
      </c>
    </row>
    <row r="760" spans="1:48" x14ac:dyDescent="0.3">
      <c r="A760" s="23" t="s">
        <v>7529</v>
      </c>
      <c r="B760" s="22" t="s">
        <v>6023</v>
      </c>
      <c r="C760" s="22" t="s">
        <v>6024</v>
      </c>
      <c r="D760" s="26">
        <v>12573522.189999999</v>
      </c>
      <c r="E760" s="26">
        <v>1308379</v>
      </c>
      <c r="F760" s="24" t="s">
        <v>4301</v>
      </c>
      <c r="G760" s="23" t="s">
        <v>2988</v>
      </c>
      <c r="H760" s="23">
        <v>20150821</v>
      </c>
      <c r="I760" s="23" t="s">
        <v>2980</v>
      </c>
      <c r="J760" s="23" t="s">
        <v>2977</v>
      </c>
      <c r="Z760" s="23" t="s">
        <v>4276</v>
      </c>
      <c r="AA760" s="23" t="s">
        <v>5367</v>
      </c>
      <c r="AB760" s="23" t="s">
        <v>4303</v>
      </c>
      <c r="AC760" s="23" t="s">
        <v>4304</v>
      </c>
      <c r="AD760" s="40" t="s">
        <v>4305</v>
      </c>
      <c r="AF760" s="26">
        <v>291401</v>
      </c>
      <c r="AG760" s="26">
        <v>2811865.5</v>
      </c>
      <c r="AH760" s="26">
        <v>610</v>
      </c>
      <c r="AI760" s="23">
        <v>5</v>
      </c>
    </row>
    <row r="761" spans="1:48" x14ac:dyDescent="0.3">
      <c r="A761" s="23" t="s">
        <v>7529</v>
      </c>
      <c r="B761" s="22" t="s">
        <v>5078</v>
      </c>
      <c r="C761" s="22" t="s">
        <v>5079</v>
      </c>
      <c r="D761" s="26">
        <v>140635000</v>
      </c>
      <c r="E761" s="26">
        <v>7125000</v>
      </c>
      <c r="F761" s="24" t="s">
        <v>4565</v>
      </c>
      <c r="G761" s="23" t="s">
        <v>2988</v>
      </c>
      <c r="H761" s="23">
        <v>20111025</v>
      </c>
      <c r="I761" s="23" t="s">
        <v>2980</v>
      </c>
      <c r="J761" s="23" t="s">
        <v>2977</v>
      </c>
      <c r="Z761" s="23" t="s">
        <v>4276</v>
      </c>
      <c r="AA761" s="23" t="s">
        <v>4860</v>
      </c>
      <c r="AB761" s="23" t="s">
        <v>4565</v>
      </c>
      <c r="AC761" s="23" t="s">
        <v>4566</v>
      </c>
      <c r="AF761" s="26">
        <v>2627246</v>
      </c>
      <c r="AG761" s="26">
        <v>52437906</v>
      </c>
      <c r="AH761" s="26">
        <v>4810</v>
      </c>
      <c r="AI761" s="23">
        <v>12</v>
      </c>
    </row>
    <row r="762" spans="1:48" x14ac:dyDescent="0.3">
      <c r="A762" s="23" t="s">
        <v>7529</v>
      </c>
      <c r="B762" s="22" t="s">
        <v>5080</v>
      </c>
      <c r="C762" s="22" t="s">
        <v>5081</v>
      </c>
      <c r="D762" s="26">
        <v>106582000</v>
      </c>
      <c r="E762" s="26">
        <v>5425000</v>
      </c>
      <c r="F762" s="24" t="s">
        <v>4565</v>
      </c>
      <c r="G762" s="23" t="s">
        <v>2988</v>
      </c>
      <c r="H762" s="23">
        <v>20111025</v>
      </c>
      <c r="I762" s="23" t="s">
        <v>2980</v>
      </c>
      <c r="J762" s="23" t="s">
        <v>2977</v>
      </c>
      <c r="Z762" s="23" t="s">
        <v>4276</v>
      </c>
      <c r="AA762" s="23" t="s">
        <v>4860</v>
      </c>
      <c r="AB762" s="23" t="s">
        <v>4565</v>
      </c>
      <c r="AC762" s="23" t="s">
        <v>4566</v>
      </c>
      <c r="AF762" s="26">
        <v>2024894</v>
      </c>
      <c r="AG762" s="26">
        <v>40030177</v>
      </c>
      <c r="AH762" s="26">
        <v>3493</v>
      </c>
      <c r="AI762" s="23">
        <v>12</v>
      </c>
    </row>
    <row r="763" spans="1:48" x14ac:dyDescent="0.3">
      <c r="A763" s="23" t="s">
        <v>7529</v>
      </c>
      <c r="B763" s="22" t="s">
        <v>5060</v>
      </c>
      <c r="C763" s="22" t="s">
        <v>5061</v>
      </c>
      <c r="D763" s="26">
        <v>2214301000</v>
      </c>
      <c r="E763" s="26">
        <v>115400000</v>
      </c>
      <c r="F763" s="24" t="s">
        <v>4565</v>
      </c>
      <c r="G763" s="23" t="s">
        <v>2988</v>
      </c>
      <c r="H763" s="23">
        <v>20090224</v>
      </c>
      <c r="I763" s="23" t="s">
        <v>2980</v>
      </c>
      <c r="J763" s="23" t="s">
        <v>2977</v>
      </c>
      <c r="Z763" s="23" t="s">
        <v>4276</v>
      </c>
      <c r="AA763" s="23" t="s">
        <v>4860</v>
      </c>
      <c r="AB763" s="23" t="s">
        <v>4565</v>
      </c>
      <c r="AC763" s="23" t="s">
        <v>4566</v>
      </c>
      <c r="AF763" s="26">
        <v>27726987</v>
      </c>
      <c r="AG763" s="26">
        <v>540131628.5</v>
      </c>
      <c r="AH763" s="26">
        <v>64487</v>
      </c>
      <c r="AI763" s="23">
        <v>12</v>
      </c>
    </row>
    <row r="764" spans="1:48" x14ac:dyDescent="0.3">
      <c r="A764" s="23" t="s">
        <v>7529</v>
      </c>
      <c r="B764" s="22" t="s">
        <v>5052</v>
      </c>
      <c r="C764" s="22" t="s">
        <v>5053</v>
      </c>
      <c r="D764" s="26">
        <v>1056651000</v>
      </c>
      <c r="E764" s="26">
        <v>55300000</v>
      </c>
      <c r="F764" s="24" t="s">
        <v>4565</v>
      </c>
      <c r="G764" s="23" t="s">
        <v>2988</v>
      </c>
      <c r="H764" s="23">
        <v>20080130</v>
      </c>
      <c r="I764" s="23" t="s">
        <v>2980</v>
      </c>
      <c r="J764" s="23" t="s">
        <v>2977</v>
      </c>
      <c r="Z764" s="23" t="s">
        <v>4276</v>
      </c>
      <c r="AA764" s="23" t="s">
        <v>4860</v>
      </c>
      <c r="AB764" s="23" t="s">
        <v>4565</v>
      </c>
      <c r="AC764" s="23" t="s">
        <v>4566</v>
      </c>
      <c r="AF764" s="26">
        <v>11613127</v>
      </c>
      <c r="AG764" s="26">
        <v>224313133.5</v>
      </c>
      <c r="AH764" s="26">
        <v>27387</v>
      </c>
      <c r="AI764" s="23">
        <v>12</v>
      </c>
    </row>
    <row r="765" spans="1:48" x14ac:dyDescent="0.3">
      <c r="A765" s="23" t="s">
        <v>7529</v>
      </c>
      <c r="B765" s="22" t="s">
        <v>5072</v>
      </c>
      <c r="C765" s="22" t="s">
        <v>5073</v>
      </c>
      <c r="D765" s="26">
        <v>248708000</v>
      </c>
      <c r="E765" s="26">
        <v>13775000</v>
      </c>
      <c r="F765" s="24" t="s">
        <v>4565</v>
      </c>
      <c r="G765" s="23" t="s">
        <v>2988</v>
      </c>
      <c r="H765" s="23">
        <v>20110301</v>
      </c>
      <c r="I765" s="23" t="s">
        <v>2980</v>
      </c>
      <c r="J765" s="23" t="s">
        <v>2977</v>
      </c>
      <c r="Z765" s="23" t="s">
        <v>4276</v>
      </c>
      <c r="AA765" s="23" t="s">
        <v>4860</v>
      </c>
      <c r="AB765" s="23" t="s">
        <v>4565</v>
      </c>
      <c r="AC765" s="23" t="s">
        <v>4566</v>
      </c>
      <c r="AF765" s="26">
        <v>4600791</v>
      </c>
      <c r="AG765" s="26">
        <v>87690507.5</v>
      </c>
      <c r="AH765" s="26">
        <v>11185</v>
      </c>
      <c r="AI765" s="23">
        <v>12</v>
      </c>
    </row>
    <row r="766" spans="1:48" x14ac:dyDescent="0.3">
      <c r="A766" s="23" t="s">
        <v>7529</v>
      </c>
      <c r="B766" s="22" t="s">
        <v>6044</v>
      </c>
      <c r="C766" s="22" t="s">
        <v>6045</v>
      </c>
      <c r="D766" s="26">
        <v>30371500</v>
      </c>
      <c r="E766" s="26">
        <v>1150000</v>
      </c>
      <c r="F766" s="24" t="s">
        <v>4565</v>
      </c>
      <c r="G766" s="23" t="s">
        <v>2988</v>
      </c>
      <c r="H766" s="23">
        <v>20081117</v>
      </c>
      <c r="I766" s="23" t="s">
        <v>2980</v>
      </c>
      <c r="J766" s="23" t="s">
        <v>2977</v>
      </c>
      <c r="Z766" s="23" t="s">
        <v>4276</v>
      </c>
      <c r="AA766" s="23" t="s">
        <v>4860</v>
      </c>
      <c r="AB766" s="23" t="s">
        <v>4565</v>
      </c>
      <c r="AC766" s="23" t="s">
        <v>4566</v>
      </c>
      <c r="AF766" s="26">
        <v>125875</v>
      </c>
      <c r="AG766" s="26">
        <v>3539436.5</v>
      </c>
      <c r="AH766" s="26">
        <v>695</v>
      </c>
      <c r="AI766" s="23">
        <v>12</v>
      </c>
    </row>
    <row r="767" spans="1:48" x14ac:dyDescent="0.3">
      <c r="A767" s="23" t="s">
        <v>7529</v>
      </c>
      <c r="B767" s="22" t="s">
        <v>5042</v>
      </c>
      <c r="C767" s="22" t="s">
        <v>5043</v>
      </c>
      <c r="D767" s="26">
        <v>42602500</v>
      </c>
      <c r="E767" s="26">
        <v>2300000</v>
      </c>
      <c r="F767" s="24" t="s">
        <v>4565</v>
      </c>
      <c r="G767" s="23" t="s">
        <v>2988</v>
      </c>
      <c r="H767" s="23">
        <v>20070620</v>
      </c>
      <c r="I767" s="23" t="s">
        <v>2980</v>
      </c>
      <c r="J767" s="23" t="s">
        <v>2977</v>
      </c>
      <c r="Z767" s="23" t="s">
        <v>4276</v>
      </c>
      <c r="AA767" s="23" t="s">
        <v>4860</v>
      </c>
      <c r="AB767" s="23" t="s">
        <v>4565</v>
      </c>
      <c r="AC767" s="23" t="s">
        <v>4566</v>
      </c>
      <c r="AF767" s="26">
        <v>792057</v>
      </c>
      <c r="AG767" s="26">
        <v>14828059</v>
      </c>
      <c r="AH767" s="26">
        <v>2629</v>
      </c>
      <c r="AI767" s="23">
        <v>12</v>
      </c>
    </row>
    <row r="768" spans="1:48" x14ac:dyDescent="0.3">
      <c r="A768" s="23" t="s">
        <v>7529</v>
      </c>
      <c r="B768" s="22" t="s">
        <v>5044</v>
      </c>
      <c r="C768" s="22" t="s">
        <v>5045</v>
      </c>
      <c r="D768" s="26">
        <v>74985000</v>
      </c>
      <c r="E768" s="26">
        <v>3625000</v>
      </c>
      <c r="F768" s="24" t="s">
        <v>4565</v>
      </c>
      <c r="G768" s="23" t="s">
        <v>2988</v>
      </c>
      <c r="H768" s="23">
        <v>20070620</v>
      </c>
      <c r="I768" s="23" t="s">
        <v>2980</v>
      </c>
      <c r="J768" s="23" t="s">
        <v>2977</v>
      </c>
      <c r="Z768" s="23" t="s">
        <v>4276</v>
      </c>
      <c r="AA768" s="23" t="s">
        <v>4860</v>
      </c>
      <c r="AB768" s="23" t="s">
        <v>4565</v>
      </c>
      <c r="AC768" s="23" t="s">
        <v>4566</v>
      </c>
      <c r="AF768" s="26">
        <v>1152143</v>
      </c>
      <c r="AG768" s="26">
        <v>24959638</v>
      </c>
      <c r="AH768" s="26">
        <v>4328</v>
      </c>
      <c r="AI768" s="23">
        <v>12</v>
      </c>
    </row>
    <row r="769" spans="1:35" x14ac:dyDescent="0.3">
      <c r="A769" s="23" t="s">
        <v>7529</v>
      </c>
      <c r="B769" s="22" t="s">
        <v>5030</v>
      </c>
      <c r="C769" s="22" t="s">
        <v>5031</v>
      </c>
      <c r="D769" s="26">
        <v>65750500</v>
      </c>
      <c r="E769" s="26">
        <v>3725000</v>
      </c>
      <c r="F769" s="24" t="s">
        <v>4565</v>
      </c>
      <c r="G769" s="23" t="s">
        <v>2988</v>
      </c>
      <c r="H769" s="23">
        <v>20060907</v>
      </c>
      <c r="I769" s="23" t="s">
        <v>2980</v>
      </c>
      <c r="J769" s="23" t="s">
        <v>2977</v>
      </c>
      <c r="Z769" s="23" t="s">
        <v>4276</v>
      </c>
      <c r="AA769" s="23" t="s">
        <v>4860</v>
      </c>
      <c r="AB769" s="23" t="s">
        <v>4565</v>
      </c>
      <c r="AC769" s="23" t="s">
        <v>4566</v>
      </c>
      <c r="AF769" s="26">
        <v>1332882</v>
      </c>
      <c r="AG769" s="26">
        <v>27301423</v>
      </c>
      <c r="AH769" s="26">
        <v>6087</v>
      </c>
      <c r="AI769" s="23">
        <v>12</v>
      </c>
    </row>
    <row r="770" spans="1:35" x14ac:dyDescent="0.3">
      <c r="A770" s="23" t="s">
        <v>7529</v>
      </c>
      <c r="B770" s="22" t="s">
        <v>6032</v>
      </c>
      <c r="C770" s="22" t="s">
        <v>6033</v>
      </c>
      <c r="D770" s="26">
        <v>1516551000</v>
      </c>
      <c r="E770" s="26">
        <v>71300000</v>
      </c>
      <c r="F770" s="24" t="s">
        <v>4565</v>
      </c>
      <c r="G770" s="23" t="s">
        <v>2988</v>
      </c>
      <c r="H770" s="23">
        <v>20061109</v>
      </c>
      <c r="I770" s="23" t="s">
        <v>2980</v>
      </c>
      <c r="J770" s="23" t="s">
        <v>2977</v>
      </c>
      <c r="Z770" s="23" t="s">
        <v>4276</v>
      </c>
      <c r="AA770" s="23" t="s">
        <v>4860</v>
      </c>
      <c r="AB770" s="23" t="s">
        <v>4565</v>
      </c>
      <c r="AC770" s="23" t="s">
        <v>4566</v>
      </c>
      <c r="AF770" s="26">
        <v>15129308</v>
      </c>
      <c r="AG770" s="26">
        <v>326713109</v>
      </c>
      <c r="AH770" s="26">
        <v>43068</v>
      </c>
      <c r="AI770" s="23">
        <v>12</v>
      </c>
    </row>
    <row r="771" spans="1:35" x14ac:dyDescent="0.3">
      <c r="A771" s="23" t="s">
        <v>7529</v>
      </c>
      <c r="B771" s="22" t="s">
        <v>4858</v>
      </c>
      <c r="C771" s="22" t="s">
        <v>4859</v>
      </c>
      <c r="D771" s="26">
        <v>407032944.39999998</v>
      </c>
      <c r="E771" s="26">
        <v>64041740</v>
      </c>
      <c r="F771" s="24" t="s">
        <v>4565</v>
      </c>
      <c r="G771" s="23" t="s">
        <v>2988</v>
      </c>
      <c r="H771" s="23">
        <v>20050815</v>
      </c>
      <c r="I771" s="23" t="s">
        <v>2980</v>
      </c>
      <c r="J771" s="23" t="s">
        <v>2977</v>
      </c>
      <c r="Z771" s="23" t="s">
        <v>4276</v>
      </c>
      <c r="AA771" s="23" t="s">
        <v>4860</v>
      </c>
      <c r="AB771" s="23" t="s">
        <v>4565</v>
      </c>
      <c r="AC771" s="23" t="s">
        <v>4566</v>
      </c>
      <c r="AF771" s="26">
        <v>32242040</v>
      </c>
      <c r="AG771" s="26">
        <v>219108835.5</v>
      </c>
      <c r="AH771" s="26">
        <v>44655</v>
      </c>
      <c r="AI771" s="23">
        <v>12</v>
      </c>
    </row>
    <row r="772" spans="1:35" x14ac:dyDescent="0.3">
      <c r="A772" s="23" t="s">
        <v>7529</v>
      </c>
      <c r="B772" s="22" t="s">
        <v>5026</v>
      </c>
      <c r="C772" s="22" t="s">
        <v>5027</v>
      </c>
      <c r="D772" s="26">
        <v>182096250</v>
      </c>
      <c r="E772" s="26">
        <v>15125000</v>
      </c>
      <c r="F772" s="24" t="s">
        <v>4565</v>
      </c>
      <c r="G772" s="23" t="s">
        <v>2988</v>
      </c>
      <c r="H772" s="23">
        <v>20060221</v>
      </c>
      <c r="I772" s="23" t="s">
        <v>2980</v>
      </c>
      <c r="J772" s="23" t="s">
        <v>2977</v>
      </c>
      <c r="Z772" s="23" t="s">
        <v>4276</v>
      </c>
      <c r="AA772" s="23" t="s">
        <v>4860</v>
      </c>
      <c r="AB772" s="23" t="s">
        <v>4565</v>
      </c>
      <c r="AC772" s="23" t="s">
        <v>4566</v>
      </c>
      <c r="AF772" s="26">
        <v>3421051</v>
      </c>
      <c r="AG772" s="26">
        <v>45735864</v>
      </c>
      <c r="AH772" s="26">
        <v>7184</v>
      </c>
      <c r="AI772" s="23">
        <v>12</v>
      </c>
    </row>
    <row r="773" spans="1:35" x14ac:dyDescent="0.3">
      <c r="A773" s="23" t="s">
        <v>7529</v>
      </c>
      <c r="B773" s="22" t="s">
        <v>6030</v>
      </c>
      <c r="C773" s="22" t="s">
        <v>6031</v>
      </c>
      <c r="D773" s="26">
        <v>311187000</v>
      </c>
      <c r="E773" s="26">
        <v>14100000</v>
      </c>
      <c r="F773" s="24" t="s">
        <v>4565</v>
      </c>
      <c r="G773" s="23" t="s">
        <v>2988</v>
      </c>
      <c r="H773" s="23">
        <v>20061109</v>
      </c>
      <c r="I773" s="23" t="s">
        <v>2980</v>
      </c>
      <c r="J773" s="23" t="s">
        <v>2977</v>
      </c>
      <c r="Z773" s="23" t="s">
        <v>4276</v>
      </c>
      <c r="AA773" s="23" t="s">
        <v>4860</v>
      </c>
      <c r="AB773" s="23" t="s">
        <v>4565</v>
      </c>
      <c r="AC773" s="23" t="s">
        <v>4566</v>
      </c>
      <c r="AF773" s="26">
        <v>3126266</v>
      </c>
      <c r="AG773" s="26">
        <v>69609288</v>
      </c>
      <c r="AH773" s="26">
        <v>8453</v>
      </c>
      <c r="AI773" s="23">
        <v>12</v>
      </c>
    </row>
    <row r="774" spans="1:35" x14ac:dyDescent="0.3">
      <c r="A774" s="23" t="s">
        <v>7529</v>
      </c>
      <c r="B774" s="22" t="s">
        <v>6036</v>
      </c>
      <c r="C774" s="22" t="s">
        <v>6037</v>
      </c>
      <c r="D774" s="26">
        <v>50094000</v>
      </c>
      <c r="E774" s="26">
        <v>1800000</v>
      </c>
      <c r="F774" s="24" t="s">
        <v>4565</v>
      </c>
      <c r="G774" s="23" t="s">
        <v>2988</v>
      </c>
      <c r="H774" s="23">
        <v>20061109</v>
      </c>
      <c r="I774" s="23" t="s">
        <v>2980</v>
      </c>
      <c r="J774" s="23" t="s">
        <v>2977</v>
      </c>
      <c r="Z774" s="23" t="s">
        <v>4276</v>
      </c>
      <c r="AA774" s="23" t="s">
        <v>4860</v>
      </c>
      <c r="AB774" s="23" t="s">
        <v>4565</v>
      </c>
      <c r="AC774" s="23" t="s">
        <v>4566</v>
      </c>
      <c r="AF774" s="26">
        <v>1119737</v>
      </c>
      <c r="AG774" s="26">
        <v>33984530.5</v>
      </c>
      <c r="AH774" s="26">
        <v>4123</v>
      </c>
      <c r="AI774" s="23">
        <v>12</v>
      </c>
    </row>
    <row r="775" spans="1:35" x14ac:dyDescent="0.3">
      <c r="A775" s="23" t="s">
        <v>7529</v>
      </c>
      <c r="B775" s="22" t="s">
        <v>6066</v>
      </c>
      <c r="C775" s="22" t="s">
        <v>6067</v>
      </c>
      <c r="D775" s="26">
        <v>403501000</v>
      </c>
      <c r="E775" s="26">
        <v>20650000</v>
      </c>
      <c r="F775" s="24" t="s">
        <v>4565</v>
      </c>
      <c r="G775" s="23" t="s">
        <v>2988</v>
      </c>
      <c r="H775" s="23">
        <v>20100927</v>
      </c>
      <c r="I775" s="23" t="s">
        <v>2980</v>
      </c>
      <c r="J775" s="23" t="s">
        <v>2977</v>
      </c>
      <c r="Z775" s="23" t="s">
        <v>4276</v>
      </c>
      <c r="AA775" s="23" t="s">
        <v>4860</v>
      </c>
      <c r="AB775" s="23" t="s">
        <v>4565</v>
      </c>
      <c r="AC775" s="23" t="s">
        <v>4566</v>
      </c>
      <c r="AF775" s="26">
        <v>6368121</v>
      </c>
      <c r="AG775" s="26">
        <v>132848151.5</v>
      </c>
      <c r="AH775" s="26">
        <v>14439</v>
      </c>
      <c r="AI775" s="23">
        <v>12</v>
      </c>
    </row>
    <row r="776" spans="1:35" x14ac:dyDescent="0.3">
      <c r="A776" s="23" t="s">
        <v>7529</v>
      </c>
      <c r="B776" s="22" t="s">
        <v>6180</v>
      </c>
      <c r="C776" s="22" t="s">
        <v>6181</v>
      </c>
      <c r="D776" s="26">
        <v>431650000</v>
      </c>
      <c r="E776" s="26">
        <v>17800000</v>
      </c>
      <c r="F776" s="24" t="s">
        <v>4565</v>
      </c>
      <c r="G776" s="23" t="s">
        <v>2988</v>
      </c>
      <c r="H776" s="23">
        <v>20051222</v>
      </c>
      <c r="I776" s="23" t="s">
        <v>2980</v>
      </c>
      <c r="J776" s="23" t="s">
        <v>2977</v>
      </c>
      <c r="Z776" s="23" t="s">
        <v>4276</v>
      </c>
      <c r="AA776" s="23" t="s">
        <v>4860</v>
      </c>
      <c r="AB776" s="23" t="s">
        <v>4565</v>
      </c>
      <c r="AC776" s="23" t="s">
        <v>4566</v>
      </c>
      <c r="AF776" s="26">
        <v>4568059</v>
      </c>
      <c r="AG776" s="26">
        <v>113439330.5</v>
      </c>
      <c r="AH776" s="26">
        <v>19306</v>
      </c>
      <c r="AI776" s="23">
        <v>12</v>
      </c>
    </row>
    <row r="777" spans="1:35" x14ac:dyDescent="0.3">
      <c r="A777" s="23" t="s">
        <v>7529</v>
      </c>
      <c r="B777" s="22" t="s">
        <v>6174</v>
      </c>
      <c r="C777" s="22" t="s">
        <v>6175</v>
      </c>
      <c r="D777" s="26">
        <v>1314180000</v>
      </c>
      <c r="E777" s="26">
        <v>63000000</v>
      </c>
      <c r="F777" s="24" t="s">
        <v>4565</v>
      </c>
      <c r="G777" s="23" t="s">
        <v>2988</v>
      </c>
      <c r="H777" s="23">
        <v>20051222</v>
      </c>
      <c r="I777" s="23" t="s">
        <v>2980</v>
      </c>
      <c r="J777" s="23" t="s">
        <v>2977</v>
      </c>
      <c r="Z777" s="23" t="s">
        <v>4276</v>
      </c>
      <c r="AA777" s="23" t="s">
        <v>4860</v>
      </c>
      <c r="AB777" s="23" t="s">
        <v>4565</v>
      </c>
      <c r="AC777" s="23" t="s">
        <v>4566</v>
      </c>
      <c r="AF777" s="26">
        <v>17481719</v>
      </c>
      <c r="AG777" s="26">
        <v>403050132</v>
      </c>
      <c r="AH777" s="26">
        <v>64078</v>
      </c>
      <c r="AI777" s="23">
        <v>12</v>
      </c>
    </row>
    <row r="778" spans="1:35" x14ac:dyDescent="0.3">
      <c r="A778" s="23" t="s">
        <v>7529</v>
      </c>
      <c r="B778" s="22" t="s">
        <v>6034</v>
      </c>
      <c r="C778" s="22" t="s">
        <v>6035</v>
      </c>
      <c r="D778" s="26">
        <v>52125000</v>
      </c>
      <c r="E778" s="26">
        <v>2500000</v>
      </c>
      <c r="F778" s="24" t="s">
        <v>4565</v>
      </c>
      <c r="G778" s="23" t="s">
        <v>2988</v>
      </c>
      <c r="H778" s="23">
        <v>20061109</v>
      </c>
      <c r="I778" s="23" t="s">
        <v>2980</v>
      </c>
      <c r="J778" s="23" t="s">
        <v>2977</v>
      </c>
      <c r="Z778" s="23" t="s">
        <v>4276</v>
      </c>
      <c r="AA778" s="23" t="s">
        <v>4860</v>
      </c>
      <c r="AB778" s="23" t="s">
        <v>4565</v>
      </c>
      <c r="AC778" s="23" t="s">
        <v>4566</v>
      </c>
      <c r="AF778" s="26">
        <v>663782</v>
      </c>
      <c r="AG778" s="26">
        <v>14930582.5</v>
      </c>
      <c r="AH778" s="26">
        <v>2449</v>
      </c>
      <c r="AI778" s="23">
        <v>12</v>
      </c>
    </row>
    <row r="779" spans="1:35" x14ac:dyDescent="0.3">
      <c r="A779" s="23" t="s">
        <v>7529</v>
      </c>
      <c r="B779" s="22" t="s">
        <v>6152</v>
      </c>
      <c r="C779" s="22" t="s">
        <v>6153</v>
      </c>
      <c r="D779" s="26">
        <v>2217300000</v>
      </c>
      <c r="E779" s="26">
        <v>77800000</v>
      </c>
      <c r="F779" s="24" t="s">
        <v>4565</v>
      </c>
      <c r="H779" s="23">
        <v>20001122</v>
      </c>
      <c r="I779" s="23" t="s">
        <v>2980</v>
      </c>
      <c r="J779" s="23" t="s">
        <v>2977</v>
      </c>
      <c r="Z779" s="23" t="s">
        <v>4276</v>
      </c>
      <c r="AA779" s="23" t="s">
        <v>4860</v>
      </c>
      <c r="AB779" s="23" t="s">
        <v>4565</v>
      </c>
      <c r="AC779" s="23" t="s">
        <v>4566</v>
      </c>
      <c r="AF779" s="26">
        <v>19781781</v>
      </c>
      <c r="AG779" s="26">
        <v>568515404.5</v>
      </c>
      <c r="AH779" s="26">
        <v>52076</v>
      </c>
      <c r="AI779" s="23">
        <v>12</v>
      </c>
    </row>
    <row r="780" spans="1:35" x14ac:dyDescent="0.3">
      <c r="A780" s="23" t="s">
        <v>7529</v>
      </c>
      <c r="B780" s="22" t="s">
        <v>6154</v>
      </c>
      <c r="C780" s="22" t="s">
        <v>6155</v>
      </c>
      <c r="D780" s="26">
        <v>1942785000</v>
      </c>
      <c r="E780" s="26">
        <v>61500000</v>
      </c>
      <c r="F780" s="24" t="s">
        <v>4565</v>
      </c>
      <c r="H780" s="23">
        <v>20001122</v>
      </c>
      <c r="I780" s="23" t="s">
        <v>2980</v>
      </c>
      <c r="J780" s="23" t="s">
        <v>2977</v>
      </c>
      <c r="Z780" s="23" t="s">
        <v>4276</v>
      </c>
      <c r="AA780" s="23" t="s">
        <v>4860</v>
      </c>
      <c r="AB780" s="23" t="s">
        <v>4565</v>
      </c>
      <c r="AC780" s="23" t="s">
        <v>4566</v>
      </c>
      <c r="AF780" s="26">
        <v>16830260</v>
      </c>
      <c r="AG780" s="26">
        <v>537428861.5</v>
      </c>
      <c r="AH780" s="26">
        <v>56393</v>
      </c>
      <c r="AI780" s="23">
        <v>12</v>
      </c>
    </row>
    <row r="781" spans="1:35" x14ac:dyDescent="0.3">
      <c r="A781" s="23" t="s">
        <v>7529</v>
      </c>
      <c r="B781" s="22" t="s">
        <v>6056</v>
      </c>
      <c r="C781" s="22" t="s">
        <v>6057</v>
      </c>
      <c r="D781" s="26">
        <v>28392000</v>
      </c>
      <c r="E781" s="26">
        <v>1200000</v>
      </c>
      <c r="F781" s="24" t="s">
        <v>4565</v>
      </c>
      <c r="G781" s="23" t="s">
        <v>2988</v>
      </c>
      <c r="H781" s="23">
        <v>20100126</v>
      </c>
      <c r="I781" s="23" t="s">
        <v>2980</v>
      </c>
      <c r="J781" s="23" t="s">
        <v>2977</v>
      </c>
      <c r="Z781" s="23" t="s">
        <v>4276</v>
      </c>
      <c r="AA781" s="23" t="s">
        <v>4860</v>
      </c>
      <c r="AB781" s="23" t="s">
        <v>4565</v>
      </c>
      <c r="AC781" s="23" t="s">
        <v>4566</v>
      </c>
      <c r="AF781" s="26">
        <v>2881465</v>
      </c>
      <c r="AG781" s="26">
        <v>76242545</v>
      </c>
      <c r="AH781" s="26">
        <v>8571</v>
      </c>
      <c r="AI781" s="23">
        <v>12</v>
      </c>
    </row>
    <row r="782" spans="1:35" x14ac:dyDescent="0.3">
      <c r="A782" s="23" t="s">
        <v>7529</v>
      </c>
      <c r="B782" s="22" t="s">
        <v>6046</v>
      </c>
      <c r="C782" s="22" t="s">
        <v>6047</v>
      </c>
      <c r="D782" s="26">
        <v>11585000</v>
      </c>
      <c r="E782" s="26">
        <v>500000</v>
      </c>
      <c r="F782" s="24" t="s">
        <v>4565</v>
      </c>
      <c r="G782" s="23" t="s">
        <v>2988</v>
      </c>
      <c r="H782" s="23">
        <v>20081117</v>
      </c>
      <c r="I782" s="23" t="s">
        <v>2980</v>
      </c>
      <c r="J782" s="23" t="s">
        <v>2977</v>
      </c>
      <c r="Z782" s="23" t="s">
        <v>4276</v>
      </c>
      <c r="AA782" s="23" t="s">
        <v>4860</v>
      </c>
      <c r="AB782" s="23" t="s">
        <v>4565</v>
      </c>
      <c r="AC782" s="23" t="s">
        <v>4566</v>
      </c>
      <c r="AF782" s="26">
        <v>75509</v>
      </c>
      <c r="AG782" s="26">
        <v>1790250</v>
      </c>
      <c r="AH782" s="26">
        <v>325</v>
      </c>
      <c r="AI782" s="23">
        <v>12</v>
      </c>
    </row>
    <row r="783" spans="1:35" x14ac:dyDescent="0.3">
      <c r="A783" s="23" t="s">
        <v>7529</v>
      </c>
      <c r="B783" s="22" t="s">
        <v>6134</v>
      </c>
      <c r="C783" s="22" t="s">
        <v>6135</v>
      </c>
      <c r="D783" s="26">
        <v>17712000</v>
      </c>
      <c r="E783" s="26">
        <v>900000</v>
      </c>
      <c r="F783" s="24" t="s">
        <v>4565</v>
      </c>
      <c r="G783" s="23" t="s">
        <v>2988</v>
      </c>
      <c r="H783" s="23">
        <v>20150910</v>
      </c>
      <c r="I783" s="23" t="s">
        <v>2980</v>
      </c>
      <c r="J783" s="23" t="s">
        <v>2977</v>
      </c>
      <c r="Z783" s="23" t="s">
        <v>4276</v>
      </c>
      <c r="AA783" s="23" t="s">
        <v>4860</v>
      </c>
      <c r="AB783" s="23" t="s">
        <v>4565</v>
      </c>
      <c r="AC783" s="23" t="s">
        <v>4566</v>
      </c>
      <c r="AF783" s="26">
        <v>65651</v>
      </c>
      <c r="AG783" s="26">
        <v>1302635.5</v>
      </c>
      <c r="AH783" s="26">
        <v>118</v>
      </c>
      <c r="AI783" s="23">
        <v>4</v>
      </c>
    </row>
    <row r="784" spans="1:35" x14ac:dyDescent="0.3">
      <c r="A784" s="23" t="s">
        <v>7529</v>
      </c>
      <c r="B784" s="22" t="s">
        <v>6132</v>
      </c>
      <c r="C784" s="22" t="s">
        <v>6133</v>
      </c>
      <c r="D784" s="26">
        <v>7820000</v>
      </c>
      <c r="E784" s="26">
        <v>400000</v>
      </c>
      <c r="F784" s="24" t="s">
        <v>4565</v>
      </c>
      <c r="G784" s="23" t="s">
        <v>2988</v>
      </c>
      <c r="H784" s="23">
        <v>20150910</v>
      </c>
      <c r="I784" s="23" t="s">
        <v>2980</v>
      </c>
      <c r="J784" s="23" t="s">
        <v>2977</v>
      </c>
      <c r="Z784" s="23" t="s">
        <v>4276</v>
      </c>
      <c r="AA784" s="23" t="s">
        <v>4860</v>
      </c>
      <c r="AB784" s="23" t="s">
        <v>4565</v>
      </c>
      <c r="AC784" s="23" t="s">
        <v>4566</v>
      </c>
      <c r="AF784" s="26">
        <v>70354</v>
      </c>
      <c r="AG784" s="26">
        <v>1397960</v>
      </c>
      <c r="AH784" s="26">
        <v>110</v>
      </c>
      <c r="AI784" s="23">
        <v>4</v>
      </c>
    </row>
    <row r="785" spans="1:35" x14ac:dyDescent="0.3">
      <c r="A785" s="23" t="s">
        <v>7529</v>
      </c>
      <c r="B785" s="22" t="s">
        <v>5074</v>
      </c>
      <c r="C785" s="22" t="s">
        <v>5075</v>
      </c>
      <c r="D785" s="26">
        <v>127847500</v>
      </c>
      <c r="E785" s="26">
        <v>7175000</v>
      </c>
      <c r="F785" s="24" t="s">
        <v>4565</v>
      </c>
      <c r="G785" s="23" t="s">
        <v>2988</v>
      </c>
      <c r="H785" s="23">
        <v>20110614</v>
      </c>
      <c r="I785" s="23" t="s">
        <v>2980</v>
      </c>
      <c r="J785" s="23" t="s">
        <v>2977</v>
      </c>
      <c r="Z785" s="23" t="s">
        <v>4276</v>
      </c>
      <c r="AA785" s="23" t="s">
        <v>4860</v>
      </c>
      <c r="AB785" s="23" t="s">
        <v>4565</v>
      </c>
      <c r="AC785" s="23" t="s">
        <v>4566</v>
      </c>
      <c r="AF785" s="26">
        <v>2953033</v>
      </c>
      <c r="AG785" s="26">
        <v>54927252.5</v>
      </c>
      <c r="AH785" s="26">
        <v>7177</v>
      </c>
      <c r="AI785" s="23">
        <v>12</v>
      </c>
    </row>
    <row r="786" spans="1:35" x14ac:dyDescent="0.3">
      <c r="A786" s="23" t="s">
        <v>7529</v>
      </c>
      <c r="B786" s="22" t="s">
        <v>6028</v>
      </c>
      <c r="C786" s="22" t="s">
        <v>6029</v>
      </c>
      <c r="D786" s="26">
        <v>177375000</v>
      </c>
      <c r="E786" s="26">
        <v>7500000</v>
      </c>
      <c r="F786" s="24" t="s">
        <v>4565</v>
      </c>
      <c r="G786" s="23" t="s">
        <v>2988</v>
      </c>
      <c r="H786" s="23">
        <v>20061109</v>
      </c>
      <c r="I786" s="23" t="s">
        <v>2980</v>
      </c>
      <c r="J786" s="23" t="s">
        <v>2977</v>
      </c>
      <c r="Z786" s="23" t="s">
        <v>4276</v>
      </c>
      <c r="AA786" s="23" t="s">
        <v>4860</v>
      </c>
      <c r="AB786" s="23" t="s">
        <v>4565</v>
      </c>
      <c r="AC786" s="23" t="s">
        <v>4566</v>
      </c>
      <c r="AF786" s="26">
        <v>3933315</v>
      </c>
      <c r="AG786" s="26">
        <v>95228017.5</v>
      </c>
      <c r="AH786" s="26">
        <v>7707</v>
      </c>
      <c r="AI786" s="23">
        <v>12</v>
      </c>
    </row>
    <row r="787" spans="1:35" x14ac:dyDescent="0.3">
      <c r="A787" s="23" t="s">
        <v>7529</v>
      </c>
      <c r="B787" s="22" t="s">
        <v>6084</v>
      </c>
      <c r="C787" s="22" t="s">
        <v>6085</v>
      </c>
      <c r="D787" s="26">
        <v>417640000</v>
      </c>
      <c r="E787" s="26">
        <v>21200000</v>
      </c>
      <c r="F787" s="24" t="s">
        <v>4565</v>
      </c>
      <c r="G787" s="23" t="s">
        <v>2988</v>
      </c>
      <c r="H787" s="23">
        <v>20110919</v>
      </c>
      <c r="I787" s="23" t="s">
        <v>2980</v>
      </c>
      <c r="J787" s="23" t="s">
        <v>2977</v>
      </c>
      <c r="Z787" s="23" t="s">
        <v>4276</v>
      </c>
      <c r="AA787" s="23" t="s">
        <v>4860</v>
      </c>
      <c r="AB787" s="23" t="s">
        <v>4565</v>
      </c>
      <c r="AC787" s="23" t="s">
        <v>4566</v>
      </c>
      <c r="AF787" s="26">
        <v>6451578</v>
      </c>
      <c r="AG787" s="26">
        <v>128377764</v>
      </c>
      <c r="AH787" s="26">
        <v>12501</v>
      </c>
      <c r="AI787" s="23">
        <v>12</v>
      </c>
    </row>
    <row r="788" spans="1:35" x14ac:dyDescent="0.3">
      <c r="A788" s="23" t="s">
        <v>7529</v>
      </c>
      <c r="B788" s="22" t="s">
        <v>5068</v>
      </c>
      <c r="C788" s="22" t="s">
        <v>5069</v>
      </c>
      <c r="D788" s="26">
        <v>298098000</v>
      </c>
      <c r="E788" s="26">
        <v>14250000</v>
      </c>
      <c r="F788" s="24" t="s">
        <v>4565</v>
      </c>
      <c r="G788" s="23" t="s">
        <v>2988</v>
      </c>
      <c r="H788" s="23">
        <v>20091118</v>
      </c>
      <c r="I788" s="23" t="s">
        <v>2980</v>
      </c>
      <c r="J788" s="23" t="s">
        <v>2977</v>
      </c>
      <c r="Z788" s="23" t="s">
        <v>4276</v>
      </c>
      <c r="AA788" s="23" t="s">
        <v>4860</v>
      </c>
      <c r="AB788" s="23" t="s">
        <v>4565</v>
      </c>
      <c r="AC788" s="23" t="s">
        <v>4566</v>
      </c>
      <c r="AF788" s="26">
        <v>4118040</v>
      </c>
      <c r="AG788" s="26">
        <v>86735077.5</v>
      </c>
      <c r="AH788" s="26">
        <v>9894</v>
      </c>
      <c r="AI788" s="23">
        <v>12</v>
      </c>
    </row>
    <row r="789" spans="1:35" x14ac:dyDescent="0.3">
      <c r="A789" s="23" t="s">
        <v>7529</v>
      </c>
      <c r="B789" s="22" t="s">
        <v>6118</v>
      </c>
      <c r="C789" s="22" t="s">
        <v>6119</v>
      </c>
      <c r="D789" s="26">
        <v>48415000</v>
      </c>
      <c r="E789" s="26">
        <v>2300000</v>
      </c>
      <c r="F789" s="24" t="s">
        <v>4565</v>
      </c>
      <c r="G789" s="23" t="s">
        <v>2988</v>
      </c>
      <c r="H789" s="23">
        <v>20150217</v>
      </c>
      <c r="I789" s="23" t="s">
        <v>2980</v>
      </c>
      <c r="J789" s="23" t="s">
        <v>2977</v>
      </c>
      <c r="Z789" s="23" t="s">
        <v>4276</v>
      </c>
      <c r="AA789" s="23" t="s">
        <v>4860</v>
      </c>
      <c r="AB789" s="23" t="s">
        <v>4565</v>
      </c>
      <c r="AC789" s="23" t="s">
        <v>4566</v>
      </c>
      <c r="AF789" s="26">
        <v>1281636</v>
      </c>
      <c r="AG789" s="26">
        <v>26314973</v>
      </c>
      <c r="AH789" s="26">
        <v>5010</v>
      </c>
      <c r="AI789" s="23">
        <v>11</v>
      </c>
    </row>
    <row r="790" spans="1:35" x14ac:dyDescent="0.3">
      <c r="A790" s="23" t="s">
        <v>7529</v>
      </c>
      <c r="B790" s="22" t="s">
        <v>6100</v>
      </c>
      <c r="C790" s="22" t="s">
        <v>6101</v>
      </c>
      <c r="D790" s="26">
        <v>527924000</v>
      </c>
      <c r="E790" s="26">
        <v>19100000</v>
      </c>
      <c r="F790" s="24" t="s">
        <v>4565</v>
      </c>
      <c r="G790" s="23" t="s">
        <v>2988</v>
      </c>
      <c r="H790" s="23">
        <v>20130415</v>
      </c>
      <c r="I790" s="23" t="s">
        <v>2980</v>
      </c>
      <c r="J790" s="23" t="s">
        <v>2977</v>
      </c>
      <c r="Z790" s="23" t="s">
        <v>4276</v>
      </c>
      <c r="AA790" s="23" t="s">
        <v>4860</v>
      </c>
      <c r="AB790" s="23" t="s">
        <v>4565</v>
      </c>
      <c r="AC790" s="23" t="s">
        <v>4566</v>
      </c>
      <c r="AF790" s="26">
        <v>9058519</v>
      </c>
      <c r="AG790" s="26">
        <v>244853373</v>
      </c>
      <c r="AH790" s="26">
        <v>37647</v>
      </c>
      <c r="AI790" s="23">
        <v>12</v>
      </c>
    </row>
    <row r="791" spans="1:35" x14ac:dyDescent="0.3">
      <c r="A791" s="23" t="s">
        <v>7529</v>
      </c>
      <c r="B791" s="22" t="s">
        <v>6120</v>
      </c>
      <c r="C791" s="22" t="s">
        <v>6121</v>
      </c>
      <c r="D791" s="26">
        <v>39080000</v>
      </c>
      <c r="E791" s="26">
        <v>2000000</v>
      </c>
      <c r="F791" s="24" t="s">
        <v>4565</v>
      </c>
      <c r="G791" s="23" t="s">
        <v>2988</v>
      </c>
      <c r="H791" s="23">
        <v>20150217</v>
      </c>
      <c r="I791" s="23" t="s">
        <v>2980</v>
      </c>
      <c r="J791" s="23" t="s">
        <v>2977</v>
      </c>
      <c r="Z791" s="23" t="s">
        <v>4276</v>
      </c>
      <c r="AA791" s="23" t="s">
        <v>4860</v>
      </c>
      <c r="AB791" s="23" t="s">
        <v>4565</v>
      </c>
      <c r="AC791" s="23" t="s">
        <v>4566</v>
      </c>
      <c r="AF791" s="26">
        <v>1102625</v>
      </c>
      <c r="AG791" s="26">
        <v>22779033.5</v>
      </c>
      <c r="AH791" s="26">
        <v>2192</v>
      </c>
      <c r="AI791" s="23">
        <v>11</v>
      </c>
    </row>
    <row r="792" spans="1:35" x14ac:dyDescent="0.3">
      <c r="A792" s="23" t="s">
        <v>7529</v>
      </c>
      <c r="B792" s="22" t="s">
        <v>6102</v>
      </c>
      <c r="C792" s="22" t="s">
        <v>6103</v>
      </c>
      <c r="D792" s="26">
        <v>126437500</v>
      </c>
      <c r="E792" s="26">
        <v>5950000</v>
      </c>
      <c r="F792" s="24" t="s">
        <v>4565</v>
      </c>
      <c r="G792" s="23" t="s">
        <v>2988</v>
      </c>
      <c r="H792" s="23">
        <v>20130415</v>
      </c>
      <c r="I792" s="23" t="s">
        <v>2980</v>
      </c>
      <c r="J792" s="23" t="s">
        <v>2977</v>
      </c>
      <c r="Z792" s="23" t="s">
        <v>4276</v>
      </c>
      <c r="AA792" s="23" t="s">
        <v>4860</v>
      </c>
      <c r="AB792" s="23" t="s">
        <v>4565</v>
      </c>
      <c r="AC792" s="23" t="s">
        <v>4566</v>
      </c>
      <c r="AF792" s="26">
        <v>2490896</v>
      </c>
      <c r="AG792" s="26">
        <v>56420205</v>
      </c>
      <c r="AH792" s="26">
        <v>13348</v>
      </c>
      <c r="AI792" s="23">
        <v>12</v>
      </c>
    </row>
    <row r="793" spans="1:35" x14ac:dyDescent="0.3">
      <c r="A793" s="23" t="s">
        <v>7529</v>
      </c>
      <c r="B793" s="22" t="s">
        <v>6104</v>
      </c>
      <c r="C793" s="22" t="s">
        <v>6105</v>
      </c>
      <c r="D793" s="26">
        <v>619696000</v>
      </c>
      <c r="E793" s="26">
        <v>17600000</v>
      </c>
      <c r="F793" s="24" t="s">
        <v>4565</v>
      </c>
      <c r="G793" s="23" t="s">
        <v>2988</v>
      </c>
      <c r="H793" s="23">
        <v>20130415</v>
      </c>
      <c r="I793" s="23" t="s">
        <v>2980</v>
      </c>
      <c r="J793" s="23" t="s">
        <v>2977</v>
      </c>
      <c r="Z793" s="23" t="s">
        <v>4276</v>
      </c>
      <c r="AA793" s="23" t="s">
        <v>4860</v>
      </c>
      <c r="AB793" s="23" t="s">
        <v>4565</v>
      </c>
      <c r="AC793" s="23" t="s">
        <v>4566</v>
      </c>
      <c r="AF793" s="26">
        <v>10288026</v>
      </c>
      <c r="AG793" s="26">
        <v>336536659.5</v>
      </c>
      <c r="AH793" s="26">
        <v>30535</v>
      </c>
      <c r="AI793" s="23">
        <v>12</v>
      </c>
    </row>
    <row r="794" spans="1:35" x14ac:dyDescent="0.3">
      <c r="A794" s="23" t="s">
        <v>7529</v>
      </c>
      <c r="B794" s="22" t="s">
        <v>6168</v>
      </c>
      <c r="C794" s="22" t="s">
        <v>6169</v>
      </c>
      <c r="D794" s="26">
        <v>3119864000</v>
      </c>
      <c r="E794" s="26">
        <v>133100000</v>
      </c>
      <c r="F794" s="24" t="s">
        <v>4565</v>
      </c>
      <c r="H794" s="23">
        <v>20010528</v>
      </c>
      <c r="I794" s="23" t="s">
        <v>2980</v>
      </c>
      <c r="J794" s="23" t="s">
        <v>2977</v>
      </c>
      <c r="Z794" s="23" t="s">
        <v>4276</v>
      </c>
      <c r="AA794" s="23" t="s">
        <v>4860</v>
      </c>
      <c r="AB794" s="23" t="s">
        <v>4565</v>
      </c>
      <c r="AC794" s="23" t="s">
        <v>4566</v>
      </c>
      <c r="AF794" s="26">
        <v>71448144</v>
      </c>
      <c r="AG794" s="26">
        <v>1692836773</v>
      </c>
      <c r="AH794" s="26">
        <v>111878</v>
      </c>
      <c r="AI794" s="23">
        <v>12</v>
      </c>
    </row>
    <row r="795" spans="1:35" x14ac:dyDescent="0.3">
      <c r="A795" s="23" t="s">
        <v>7529</v>
      </c>
      <c r="B795" s="22" t="s">
        <v>6124</v>
      </c>
      <c r="C795" s="22" t="s">
        <v>6125</v>
      </c>
      <c r="D795" s="26">
        <v>23991000</v>
      </c>
      <c r="E795" s="26">
        <v>1100000</v>
      </c>
      <c r="F795" s="24" t="s">
        <v>4565</v>
      </c>
      <c r="G795" s="23" t="s">
        <v>2988</v>
      </c>
      <c r="H795" s="23">
        <v>20150217</v>
      </c>
      <c r="I795" s="23" t="s">
        <v>2980</v>
      </c>
      <c r="J795" s="23" t="s">
        <v>2977</v>
      </c>
      <c r="Z795" s="23" t="s">
        <v>4276</v>
      </c>
      <c r="AA795" s="23" t="s">
        <v>4860</v>
      </c>
      <c r="AB795" s="23" t="s">
        <v>4565</v>
      </c>
      <c r="AC795" s="23" t="s">
        <v>4566</v>
      </c>
      <c r="AF795" s="26">
        <v>680684</v>
      </c>
      <c r="AG795" s="26">
        <v>14022915.5</v>
      </c>
      <c r="AH795" s="26">
        <v>1454</v>
      </c>
      <c r="AI795" s="23">
        <v>11</v>
      </c>
    </row>
    <row r="796" spans="1:35" x14ac:dyDescent="0.3">
      <c r="A796" s="23" t="s">
        <v>7529</v>
      </c>
      <c r="B796" s="22" t="s">
        <v>6122</v>
      </c>
      <c r="C796" s="22" t="s">
        <v>6123</v>
      </c>
      <c r="D796" s="26">
        <v>6853000</v>
      </c>
      <c r="E796" s="26">
        <v>350000</v>
      </c>
      <c r="F796" s="24" t="s">
        <v>4565</v>
      </c>
      <c r="G796" s="23" t="s">
        <v>2988</v>
      </c>
      <c r="H796" s="23">
        <v>20150219</v>
      </c>
      <c r="I796" s="23" t="s">
        <v>2980</v>
      </c>
      <c r="J796" s="23" t="s">
        <v>2977</v>
      </c>
      <c r="Z796" s="23" t="s">
        <v>4276</v>
      </c>
      <c r="AA796" s="23" t="s">
        <v>4860</v>
      </c>
      <c r="AB796" s="23" t="s">
        <v>4565</v>
      </c>
      <c r="AC796" s="23" t="s">
        <v>4566</v>
      </c>
      <c r="AF796" s="26">
        <v>179480</v>
      </c>
      <c r="AG796" s="26">
        <v>3543365</v>
      </c>
      <c r="AH796" s="26">
        <v>524</v>
      </c>
      <c r="AI796" s="23">
        <v>10</v>
      </c>
    </row>
    <row r="797" spans="1:35" x14ac:dyDescent="0.3">
      <c r="A797" s="23" t="s">
        <v>7529</v>
      </c>
      <c r="B797" s="22" t="s">
        <v>6156</v>
      </c>
      <c r="C797" s="22" t="s">
        <v>6157</v>
      </c>
      <c r="D797" s="26">
        <v>1998200000</v>
      </c>
      <c r="E797" s="26">
        <v>97000000</v>
      </c>
      <c r="F797" s="24" t="s">
        <v>4565</v>
      </c>
      <c r="H797" s="23">
        <v>20010221</v>
      </c>
      <c r="I797" s="23" t="s">
        <v>2980</v>
      </c>
      <c r="J797" s="23" t="s">
        <v>2977</v>
      </c>
      <c r="Z797" s="23" t="s">
        <v>4276</v>
      </c>
      <c r="AA797" s="23" t="s">
        <v>4860</v>
      </c>
      <c r="AB797" s="23" t="s">
        <v>4565</v>
      </c>
      <c r="AC797" s="23" t="s">
        <v>4566</v>
      </c>
      <c r="AF797" s="26">
        <v>42050298</v>
      </c>
      <c r="AG797" s="26">
        <v>954533638</v>
      </c>
      <c r="AH797" s="26">
        <v>88019</v>
      </c>
      <c r="AI797" s="23">
        <v>12</v>
      </c>
    </row>
    <row r="798" spans="1:35" x14ac:dyDescent="0.3">
      <c r="A798" s="23" t="s">
        <v>7529</v>
      </c>
      <c r="B798" s="22" t="s">
        <v>6078</v>
      </c>
      <c r="C798" s="22" t="s">
        <v>6079</v>
      </c>
      <c r="D798" s="26">
        <v>316980000</v>
      </c>
      <c r="E798" s="26">
        <v>18000000</v>
      </c>
      <c r="F798" s="24" t="s">
        <v>4565</v>
      </c>
      <c r="G798" s="23" t="s">
        <v>2988</v>
      </c>
      <c r="H798" s="23">
        <v>20110415</v>
      </c>
      <c r="I798" s="23" t="s">
        <v>2980</v>
      </c>
      <c r="J798" s="23" t="s">
        <v>2977</v>
      </c>
      <c r="Z798" s="23" t="s">
        <v>4276</v>
      </c>
      <c r="AA798" s="23" t="s">
        <v>4860</v>
      </c>
      <c r="AB798" s="23" t="s">
        <v>4565</v>
      </c>
      <c r="AC798" s="23" t="s">
        <v>4566</v>
      </c>
      <c r="AF798" s="26">
        <v>7102390</v>
      </c>
      <c r="AG798" s="26">
        <v>142703781.5</v>
      </c>
      <c r="AH798" s="26">
        <v>20619</v>
      </c>
      <c r="AI798" s="23">
        <v>12</v>
      </c>
    </row>
    <row r="799" spans="1:35" x14ac:dyDescent="0.3">
      <c r="A799" s="23" t="s">
        <v>7529</v>
      </c>
      <c r="B799" s="22" t="s">
        <v>6114</v>
      </c>
      <c r="C799" s="22" t="s">
        <v>6115</v>
      </c>
      <c r="D799" s="26">
        <v>86215000</v>
      </c>
      <c r="E799" s="26">
        <v>4300000</v>
      </c>
      <c r="F799" s="24" t="s">
        <v>4565</v>
      </c>
      <c r="G799" s="23" t="s">
        <v>2988</v>
      </c>
      <c r="H799" s="23">
        <v>20140721</v>
      </c>
      <c r="I799" s="23" t="s">
        <v>2980</v>
      </c>
      <c r="J799" s="23" t="s">
        <v>2977</v>
      </c>
      <c r="Z799" s="23" t="s">
        <v>4276</v>
      </c>
      <c r="AA799" s="23" t="s">
        <v>4860</v>
      </c>
      <c r="AB799" s="23" t="s">
        <v>4565</v>
      </c>
      <c r="AC799" s="23" t="s">
        <v>4566</v>
      </c>
      <c r="AF799" s="26">
        <v>1782943</v>
      </c>
      <c r="AG799" s="26">
        <v>35882598.5</v>
      </c>
      <c r="AH799" s="26">
        <v>1892</v>
      </c>
      <c r="AI799" s="23">
        <v>12</v>
      </c>
    </row>
    <row r="800" spans="1:35" x14ac:dyDescent="0.3">
      <c r="A800" s="23" t="s">
        <v>7529</v>
      </c>
      <c r="B800" s="22" t="s">
        <v>6176</v>
      </c>
      <c r="C800" s="22" t="s">
        <v>6177</v>
      </c>
      <c r="D800" s="26">
        <v>617872000</v>
      </c>
      <c r="E800" s="26">
        <v>58400000</v>
      </c>
      <c r="F800" s="24" t="s">
        <v>4565</v>
      </c>
      <c r="G800" s="23" t="s">
        <v>2988</v>
      </c>
      <c r="H800" s="23">
        <v>20051222</v>
      </c>
      <c r="I800" s="23" t="s">
        <v>2980</v>
      </c>
      <c r="J800" s="23" t="s">
        <v>2977</v>
      </c>
      <c r="Z800" s="23" t="s">
        <v>4276</v>
      </c>
      <c r="AA800" s="23" t="s">
        <v>4860</v>
      </c>
      <c r="AB800" s="23" t="s">
        <v>4565</v>
      </c>
      <c r="AC800" s="23" t="s">
        <v>4566</v>
      </c>
      <c r="AF800" s="26">
        <v>16750542</v>
      </c>
      <c r="AG800" s="26">
        <v>193037461.5</v>
      </c>
      <c r="AH800" s="26">
        <v>34615</v>
      </c>
      <c r="AI800" s="23">
        <v>12</v>
      </c>
    </row>
    <row r="801" spans="1:35" x14ac:dyDescent="0.3">
      <c r="A801" s="23" t="s">
        <v>7529</v>
      </c>
      <c r="B801" s="22" t="s">
        <v>5062</v>
      </c>
      <c r="C801" s="22" t="s">
        <v>5063</v>
      </c>
      <c r="D801" s="26">
        <v>42702500</v>
      </c>
      <c r="E801" s="26">
        <v>1625000</v>
      </c>
      <c r="F801" s="24" t="s">
        <v>4565</v>
      </c>
      <c r="G801" s="23" t="s">
        <v>2988</v>
      </c>
      <c r="H801" s="23">
        <v>20090406</v>
      </c>
      <c r="I801" s="23" t="s">
        <v>2980</v>
      </c>
      <c r="J801" s="23" t="s">
        <v>2977</v>
      </c>
      <c r="Z801" s="23" t="s">
        <v>4276</v>
      </c>
      <c r="AA801" s="23" t="s">
        <v>4860</v>
      </c>
      <c r="AB801" s="23" t="s">
        <v>4565</v>
      </c>
      <c r="AC801" s="23" t="s">
        <v>4566</v>
      </c>
      <c r="AF801" s="26">
        <v>640106</v>
      </c>
      <c r="AG801" s="26">
        <v>18897565</v>
      </c>
      <c r="AH801" s="26">
        <v>3796</v>
      </c>
      <c r="AI801" s="23">
        <v>12</v>
      </c>
    </row>
    <row r="802" spans="1:35" x14ac:dyDescent="0.3">
      <c r="A802" s="23" t="s">
        <v>7529</v>
      </c>
      <c r="B802" s="22" t="s">
        <v>5040</v>
      </c>
      <c r="C802" s="22" t="s">
        <v>5041</v>
      </c>
      <c r="D802" s="26">
        <v>151422750</v>
      </c>
      <c r="E802" s="26">
        <v>17475000</v>
      </c>
      <c r="F802" s="24" t="s">
        <v>4565</v>
      </c>
      <c r="G802" s="23" t="s">
        <v>2988</v>
      </c>
      <c r="H802" s="23">
        <v>20070515</v>
      </c>
      <c r="I802" s="23" t="s">
        <v>2980</v>
      </c>
      <c r="J802" s="23" t="s">
        <v>2977</v>
      </c>
      <c r="Z802" s="23" t="s">
        <v>4276</v>
      </c>
      <c r="AA802" s="23" t="s">
        <v>4860</v>
      </c>
      <c r="AB802" s="23" t="s">
        <v>4565</v>
      </c>
      <c r="AC802" s="23" t="s">
        <v>4566</v>
      </c>
      <c r="AF802" s="26">
        <v>5423416</v>
      </c>
      <c r="AG802" s="26">
        <v>51016356.5</v>
      </c>
      <c r="AH802" s="26">
        <v>8959</v>
      </c>
      <c r="AI802" s="23">
        <v>12</v>
      </c>
    </row>
    <row r="803" spans="1:35" x14ac:dyDescent="0.3">
      <c r="A803" s="23" t="s">
        <v>7529</v>
      </c>
      <c r="B803" s="22" t="s">
        <v>6136</v>
      </c>
      <c r="C803" s="22" t="s">
        <v>6137</v>
      </c>
      <c r="D803" s="26">
        <v>11868000</v>
      </c>
      <c r="E803" s="26">
        <v>600000</v>
      </c>
      <c r="F803" s="24" t="s">
        <v>4565</v>
      </c>
      <c r="G803" s="23" t="s">
        <v>2988</v>
      </c>
      <c r="H803" s="23">
        <v>20150928</v>
      </c>
      <c r="I803" s="23" t="s">
        <v>2980</v>
      </c>
      <c r="J803" s="23" t="s">
        <v>2977</v>
      </c>
      <c r="Z803" s="23" t="s">
        <v>4276</v>
      </c>
      <c r="AA803" s="23" t="s">
        <v>4860</v>
      </c>
      <c r="AB803" s="23" t="s">
        <v>4565</v>
      </c>
      <c r="AC803" s="23" t="s">
        <v>4566</v>
      </c>
      <c r="AF803" s="26">
        <v>121347</v>
      </c>
      <c r="AG803" s="26">
        <v>2416543.5</v>
      </c>
      <c r="AH803" s="26">
        <v>94</v>
      </c>
      <c r="AI803" s="23">
        <v>4</v>
      </c>
    </row>
    <row r="804" spans="1:35" x14ac:dyDescent="0.3">
      <c r="A804" s="23" t="s">
        <v>7529</v>
      </c>
      <c r="B804" s="22" t="s">
        <v>6138</v>
      </c>
      <c r="C804" s="22" t="s">
        <v>6139</v>
      </c>
      <c r="D804" s="26">
        <v>4382000</v>
      </c>
      <c r="E804" s="26">
        <v>200000</v>
      </c>
      <c r="F804" s="24" t="s">
        <v>4565</v>
      </c>
      <c r="G804" s="23" t="s">
        <v>2988</v>
      </c>
      <c r="H804" s="23">
        <v>20150928</v>
      </c>
      <c r="I804" s="23" t="s">
        <v>2980</v>
      </c>
      <c r="J804" s="23" t="s">
        <v>2977</v>
      </c>
      <c r="Z804" s="23" t="s">
        <v>4276</v>
      </c>
      <c r="AA804" s="23" t="s">
        <v>4860</v>
      </c>
      <c r="AB804" s="23" t="s">
        <v>4565</v>
      </c>
      <c r="AC804" s="23" t="s">
        <v>4566</v>
      </c>
      <c r="AF804" s="26">
        <v>44579</v>
      </c>
      <c r="AG804" s="26">
        <v>946856.5</v>
      </c>
      <c r="AH804" s="26">
        <v>89</v>
      </c>
      <c r="AI804" s="23">
        <v>4</v>
      </c>
    </row>
    <row r="805" spans="1:35" x14ac:dyDescent="0.3">
      <c r="A805" s="23" t="s">
        <v>7529</v>
      </c>
      <c r="B805" s="22" t="s">
        <v>6142</v>
      </c>
      <c r="C805" s="22" t="s">
        <v>6143</v>
      </c>
      <c r="D805" s="26">
        <v>2176000</v>
      </c>
      <c r="E805" s="26">
        <v>100000</v>
      </c>
      <c r="F805" s="24" t="s">
        <v>4565</v>
      </c>
      <c r="G805" s="23" t="s">
        <v>2988</v>
      </c>
      <c r="H805" s="23">
        <v>20151002</v>
      </c>
      <c r="I805" s="23" t="s">
        <v>2980</v>
      </c>
      <c r="J805" s="23" t="s">
        <v>2977</v>
      </c>
      <c r="Z805" s="23" t="s">
        <v>4276</v>
      </c>
      <c r="AA805" s="23" t="s">
        <v>4860</v>
      </c>
      <c r="AB805" s="23" t="s">
        <v>4565</v>
      </c>
      <c r="AC805" s="23" t="s">
        <v>4566</v>
      </c>
      <c r="AF805" s="26">
        <v>6848</v>
      </c>
      <c r="AG805" s="26">
        <v>146512</v>
      </c>
      <c r="AH805" s="26">
        <v>36</v>
      </c>
      <c r="AI805" s="23">
        <v>3</v>
      </c>
    </row>
    <row r="806" spans="1:35" x14ac:dyDescent="0.3">
      <c r="A806" s="23" t="s">
        <v>7529</v>
      </c>
      <c r="B806" s="22" t="s">
        <v>6140</v>
      </c>
      <c r="C806" s="22" t="s">
        <v>6141</v>
      </c>
      <c r="D806" s="26">
        <v>8540000</v>
      </c>
      <c r="E806" s="26">
        <v>400000</v>
      </c>
      <c r="F806" s="24" t="s">
        <v>4565</v>
      </c>
      <c r="G806" s="23" t="s">
        <v>2988</v>
      </c>
      <c r="H806" s="23">
        <v>20150928</v>
      </c>
      <c r="I806" s="23" t="s">
        <v>2980</v>
      </c>
      <c r="J806" s="23" t="s">
        <v>2977</v>
      </c>
      <c r="Z806" s="23" t="s">
        <v>4276</v>
      </c>
      <c r="AA806" s="23" t="s">
        <v>4860</v>
      </c>
      <c r="AB806" s="23" t="s">
        <v>4565</v>
      </c>
      <c r="AC806" s="23" t="s">
        <v>4566</v>
      </c>
      <c r="AF806" s="26">
        <v>63949</v>
      </c>
      <c r="AG806" s="26">
        <v>1333399.5</v>
      </c>
      <c r="AH806" s="26">
        <v>116</v>
      </c>
      <c r="AI806" s="23">
        <v>4</v>
      </c>
    </row>
    <row r="807" spans="1:35" x14ac:dyDescent="0.3">
      <c r="A807" s="23" t="s">
        <v>7529</v>
      </c>
      <c r="B807" s="22" t="s">
        <v>6144</v>
      </c>
      <c r="C807" s="22" t="s">
        <v>6145</v>
      </c>
      <c r="D807" s="26">
        <v>2108000</v>
      </c>
      <c r="E807" s="26">
        <v>100000</v>
      </c>
      <c r="F807" s="24" t="s">
        <v>4565</v>
      </c>
      <c r="G807" s="23" t="s">
        <v>2988</v>
      </c>
      <c r="H807" s="23">
        <v>20151002</v>
      </c>
      <c r="I807" s="23" t="s">
        <v>2980</v>
      </c>
      <c r="J807" s="23" t="s">
        <v>2977</v>
      </c>
      <c r="Z807" s="23" t="s">
        <v>4276</v>
      </c>
      <c r="AA807" s="23" t="s">
        <v>4860</v>
      </c>
      <c r="AB807" s="23" t="s">
        <v>4565</v>
      </c>
      <c r="AC807" s="23" t="s">
        <v>4566</v>
      </c>
      <c r="AF807" s="26">
        <v>26603</v>
      </c>
      <c r="AG807" s="26">
        <v>564327</v>
      </c>
      <c r="AH807" s="26">
        <v>67</v>
      </c>
      <c r="AI807" s="23">
        <v>3</v>
      </c>
    </row>
    <row r="808" spans="1:35" x14ac:dyDescent="0.3">
      <c r="A808" s="23" t="s">
        <v>7529</v>
      </c>
      <c r="B808" s="22" t="s">
        <v>6086</v>
      </c>
      <c r="C808" s="22" t="s">
        <v>6087</v>
      </c>
      <c r="D808" s="26">
        <v>278417000</v>
      </c>
      <c r="E808" s="26">
        <v>13900000</v>
      </c>
      <c r="F808" s="24" t="s">
        <v>4565</v>
      </c>
      <c r="G808" s="23" t="s">
        <v>2988</v>
      </c>
      <c r="H808" s="23">
        <v>20111212</v>
      </c>
      <c r="I808" s="23" t="s">
        <v>2980</v>
      </c>
      <c r="J808" s="23" t="s">
        <v>2977</v>
      </c>
      <c r="Z808" s="23" t="s">
        <v>4276</v>
      </c>
      <c r="AA808" s="23" t="s">
        <v>4860</v>
      </c>
      <c r="AB808" s="23" t="s">
        <v>4565</v>
      </c>
      <c r="AC808" s="23" t="s">
        <v>4566</v>
      </c>
      <c r="AF808" s="26">
        <v>5572958</v>
      </c>
      <c r="AG808" s="26">
        <v>112016357</v>
      </c>
      <c r="AH808" s="26">
        <v>7792</v>
      </c>
      <c r="AI808" s="23">
        <v>12</v>
      </c>
    </row>
    <row r="809" spans="1:35" x14ac:dyDescent="0.3">
      <c r="A809" s="23" t="s">
        <v>7529</v>
      </c>
      <c r="B809" s="22" t="s">
        <v>5048</v>
      </c>
      <c r="C809" s="22" t="s">
        <v>5049</v>
      </c>
      <c r="D809" s="26">
        <v>251136000</v>
      </c>
      <c r="E809" s="26">
        <v>7900000</v>
      </c>
      <c r="F809" s="24" t="s">
        <v>4565</v>
      </c>
      <c r="G809" s="23" t="s">
        <v>2988</v>
      </c>
      <c r="H809" s="23">
        <v>20071218</v>
      </c>
      <c r="I809" s="23" t="s">
        <v>2980</v>
      </c>
      <c r="J809" s="23" t="s">
        <v>2977</v>
      </c>
      <c r="Z809" s="23" t="s">
        <v>4276</v>
      </c>
      <c r="AA809" s="23" t="s">
        <v>4860</v>
      </c>
      <c r="AB809" s="23" t="s">
        <v>4565</v>
      </c>
      <c r="AC809" s="23" t="s">
        <v>4566</v>
      </c>
      <c r="AF809" s="26">
        <v>2649074</v>
      </c>
      <c r="AG809" s="26">
        <v>85309628.5</v>
      </c>
      <c r="AH809" s="26">
        <v>11344</v>
      </c>
      <c r="AI809" s="23">
        <v>12</v>
      </c>
    </row>
    <row r="810" spans="1:35" x14ac:dyDescent="0.3">
      <c r="A810" s="23" t="s">
        <v>7529</v>
      </c>
      <c r="B810" s="22" t="s">
        <v>6048</v>
      </c>
      <c r="C810" s="22" t="s">
        <v>6049</v>
      </c>
      <c r="D810" s="26">
        <v>9957500</v>
      </c>
      <c r="E810" s="26">
        <v>350000</v>
      </c>
      <c r="F810" s="24" t="s">
        <v>4565</v>
      </c>
      <c r="G810" s="23" t="s">
        <v>2988</v>
      </c>
      <c r="H810" s="23">
        <v>20081117</v>
      </c>
      <c r="I810" s="23" t="s">
        <v>2980</v>
      </c>
      <c r="J810" s="23" t="s">
        <v>2977</v>
      </c>
      <c r="Z810" s="23" t="s">
        <v>4276</v>
      </c>
      <c r="AA810" s="23" t="s">
        <v>4860</v>
      </c>
      <c r="AB810" s="23" t="s">
        <v>4565</v>
      </c>
      <c r="AC810" s="23" t="s">
        <v>4566</v>
      </c>
      <c r="AF810" s="26">
        <v>108728</v>
      </c>
      <c r="AG810" s="26">
        <v>3232138</v>
      </c>
      <c r="AH810" s="26">
        <v>490</v>
      </c>
      <c r="AI810" s="23">
        <v>12</v>
      </c>
    </row>
    <row r="811" spans="1:35" x14ac:dyDescent="0.3">
      <c r="A811" s="23" t="s">
        <v>7529</v>
      </c>
      <c r="B811" s="22" t="s">
        <v>6072</v>
      </c>
      <c r="C811" s="22" t="s">
        <v>6073</v>
      </c>
      <c r="D811" s="26">
        <v>218519000</v>
      </c>
      <c r="E811" s="26">
        <v>5300000</v>
      </c>
      <c r="F811" s="24" t="s">
        <v>4565</v>
      </c>
      <c r="G811" s="23" t="s">
        <v>2988</v>
      </c>
      <c r="H811" s="23">
        <v>20110415</v>
      </c>
      <c r="I811" s="23" t="s">
        <v>2980</v>
      </c>
      <c r="J811" s="23" t="s">
        <v>2977</v>
      </c>
      <c r="Z811" s="23" t="s">
        <v>4276</v>
      </c>
      <c r="AA811" s="23" t="s">
        <v>4860</v>
      </c>
      <c r="AB811" s="23" t="s">
        <v>4565</v>
      </c>
      <c r="AC811" s="23" t="s">
        <v>4566</v>
      </c>
      <c r="AF811" s="26">
        <v>4095148</v>
      </c>
      <c r="AG811" s="26">
        <v>171620246.5</v>
      </c>
      <c r="AH811" s="26">
        <v>22869</v>
      </c>
      <c r="AI811" s="23">
        <v>12</v>
      </c>
    </row>
    <row r="812" spans="1:35" x14ac:dyDescent="0.3">
      <c r="A812" s="23" t="s">
        <v>7529</v>
      </c>
      <c r="B812" s="22" t="s">
        <v>5056</v>
      </c>
      <c r="C812" s="22" t="s">
        <v>5057</v>
      </c>
      <c r="D812" s="26">
        <v>46461250</v>
      </c>
      <c r="E812" s="26">
        <v>2075000</v>
      </c>
      <c r="F812" s="24" t="s">
        <v>4565</v>
      </c>
      <c r="G812" s="23" t="s">
        <v>2988</v>
      </c>
      <c r="H812" s="23">
        <v>20080827</v>
      </c>
      <c r="I812" s="23" t="s">
        <v>2980</v>
      </c>
      <c r="J812" s="23" t="s">
        <v>2977</v>
      </c>
      <c r="Z812" s="23" t="s">
        <v>4276</v>
      </c>
      <c r="AA812" s="23" t="s">
        <v>4860</v>
      </c>
      <c r="AB812" s="23" t="s">
        <v>4565</v>
      </c>
      <c r="AC812" s="23" t="s">
        <v>4566</v>
      </c>
      <c r="AF812" s="26">
        <v>1264046</v>
      </c>
      <c r="AG812" s="26">
        <v>29739808.5</v>
      </c>
      <c r="AH812" s="26">
        <v>5753</v>
      </c>
      <c r="AI812" s="23">
        <v>12</v>
      </c>
    </row>
    <row r="813" spans="1:35" x14ac:dyDescent="0.3">
      <c r="A813" s="23" t="s">
        <v>7529</v>
      </c>
      <c r="B813" s="22" t="s">
        <v>5050</v>
      </c>
      <c r="C813" s="22" t="s">
        <v>5051</v>
      </c>
      <c r="D813" s="26">
        <v>132505000</v>
      </c>
      <c r="E813" s="26">
        <v>8000000</v>
      </c>
      <c r="F813" s="24" t="s">
        <v>4565</v>
      </c>
      <c r="G813" s="23" t="s">
        <v>2988</v>
      </c>
      <c r="H813" s="23">
        <v>20080114</v>
      </c>
      <c r="I813" s="23" t="s">
        <v>2980</v>
      </c>
      <c r="J813" s="23" t="s">
        <v>2977</v>
      </c>
      <c r="Z813" s="23" t="s">
        <v>4276</v>
      </c>
      <c r="AA813" s="23" t="s">
        <v>4860</v>
      </c>
      <c r="AB813" s="23" t="s">
        <v>4565</v>
      </c>
      <c r="AC813" s="23" t="s">
        <v>4566</v>
      </c>
      <c r="AF813" s="26">
        <v>2505344</v>
      </c>
      <c r="AG813" s="26">
        <v>44146495.5</v>
      </c>
      <c r="AH813" s="26">
        <v>9457</v>
      </c>
      <c r="AI813" s="23">
        <v>12</v>
      </c>
    </row>
    <row r="814" spans="1:35" x14ac:dyDescent="0.3">
      <c r="A814" s="23" t="s">
        <v>7529</v>
      </c>
      <c r="B814" s="22" t="s">
        <v>5058</v>
      </c>
      <c r="C814" s="22" t="s">
        <v>5059</v>
      </c>
      <c r="D814" s="26">
        <v>140571500</v>
      </c>
      <c r="E814" s="26">
        <v>4750000</v>
      </c>
      <c r="F814" s="24" t="s">
        <v>4565</v>
      </c>
      <c r="G814" s="23" t="s">
        <v>2988</v>
      </c>
      <c r="H814" s="23">
        <v>20080826</v>
      </c>
      <c r="I814" s="23" t="s">
        <v>2980</v>
      </c>
      <c r="J814" s="23" t="s">
        <v>2977</v>
      </c>
      <c r="Z814" s="23" t="s">
        <v>4276</v>
      </c>
      <c r="AA814" s="23" t="s">
        <v>4860</v>
      </c>
      <c r="AB814" s="23" t="s">
        <v>4565</v>
      </c>
      <c r="AC814" s="23" t="s">
        <v>4566</v>
      </c>
      <c r="AF814" s="26">
        <v>2780810</v>
      </c>
      <c r="AG814" s="26">
        <v>77798151.5</v>
      </c>
      <c r="AH814" s="26">
        <v>12828</v>
      </c>
      <c r="AI814" s="23">
        <v>12</v>
      </c>
    </row>
    <row r="815" spans="1:35" x14ac:dyDescent="0.3">
      <c r="A815" s="23" t="s">
        <v>7529</v>
      </c>
      <c r="B815" s="22" t="s">
        <v>5046</v>
      </c>
      <c r="C815" s="22" t="s">
        <v>5047</v>
      </c>
      <c r="D815" s="26">
        <v>84108000</v>
      </c>
      <c r="E815" s="26">
        <v>2925000</v>
      </c>
      <c r="F815" s="24" t="s">
        <v>4565</v>
      </c>
      <c r="G815" s="23" t="s">
        <v>2988</v>
      </c>
      <c r="H815" s="23">
        <v>20070601</v>
      </c>
      <c r="I815" s="23" t="s">
        <v>2980</v>
      </c>
      <c r="J815" s="23" t="s">
        <v>2977</v>
      </c>
      <c r="Z815" s="23" t="s">
        <v>4276</v>
      </c>
      <c r="AA815" s="23" t="s">
        <v>4860</v>
      </c>
      <c r="AB815" s="23" t="s">
        <v>4565</v>
      </c>
      <c r="AC815" s="23" t="s">
        <v>4566</v>
      </c>
      <c r="AF815" s="26">
        <v>1219737</v>
      </c>
      <c r="AG815" s="26">
        <v>33573937</v>
      </c>
      <c r="AH815" s="26">
        <v>7381</v>
      </c>
      <c r="AI815" s="23">
        <v>12</v>
      </c>
    </row>
    <row r="816" spans="1:35" x14ac:dyDescent="0.3">
      <c r="A816" s="23" t="s">
        <v>7529</v>
      </c>
      <c r="B816" s="22" t="s">
        <v>5064</v>
      </c>
      <c r="C816" s="22" t="s">
        <v>5065</v>
      </c>
      <c r="D816" s="26">
        <v>250035000</v>
      </c>
      <c r="E816" s="26">
        <v>25000000</v>
      </c>
      <c r="F816" s="24" t="s">
        <v>4565</v>
      </c>
      <c r="G816" s="23" t="s">
        <v>2988</v>
      </c>
      <c r="H816" s="23">
        <v>20090527</v>
      </c>
      <c r="I816" s="23" t="s">
        <v>2980</v>
      </c>
      <c r="J816" s="23" t="s">
        <v>2977</v>
      </c>
      <c r="Z816" s="23" t="s">
        <v>4276</v>
      </c>
      <c r="AA816" s="23" t="s">
        <v>4860</v>
      </c>
      <c r="AB816" s="23" t="s">
        <v>4565</v>
      </c>
      <c r="AC816" s="23" t="s">
        <v>4566</v>
      </c>
      <c r="AF816" s="26">
        <v>14498736</v>
      </c>
      <c r="AG816" s="26">
        <v>155987940.5</v>
      </c>
      <c r="AH816" s="26">
        <v>24195</v>
      </c>
      <c r="AI816" s="23">
        <v>12</v>
      </c>
    </row>
    <row r="817" spans="1:35" x14ac:dyDescent="0.3">
      <c r="A817" s="23" t="s">
        <v>7529</v>
      </c>
      <c r="B817" s="22" t="s">
        <v>6025</v>
      </c>
      <c r="C817" s="22" t="s">
        <v>6026</v>
      </c>
      <c r="D817" s="26">
        <v>8198445000</v>
      </c>
      <c r="E817" s="26">
        <v>581450000</v>
      </c>
      <c r="F817" s="24" t="s">
        <v>4565</v>
      </c>
      <c r="G817" s="23" t="s">
        <v>2984</v>
      </c>
      <c r="H817" s="23">
        <v>20051201</v>
      </c>
      <c r="I817" s="23" t="s">
        <v>2934</v>
      </c>
      <c r="J817" s="23" t="s">
        <v>2934</v>
      </c>
      <c r="K817" s="23" t="s">
        <v>6027</v>
      </c>
      <c r="W817" s="23" t="s">
        <v>2855</v>
      </c>
      <c r="X817" s="23" t="s">
        <v>3059</v>
      </c>
      <c r="Z817" s="23" t="s">
        <v>4287</v>
      </c>
      <c r="AA817" s="23" t="s">
        <v>4860</v>
      </c>
      <c r="AB817" s="23" t="s">
        <v>4565</v>
      </c>
      <c r="AC817" s="23" t="s">
        <v>4566</v>
      </c>
      <c r="AF817" s="26">
        <v>978869</v>
      </c>
      <c r="AG817" s="26">
        <v>14004957</v>
      </c>
      <c r="AH817" s="26">
        <v>5085</v>
      </c>
      <c r="AI817" s="23">
        <v>12</v>
      </c>
    </row>
    <row r="818" spans="1:35" x14ac:dyDescent="0.3">
      <c r="A818" s="23" t="s">
        <v>7529</v>
      </c>
      <c r="B818" s="22" t="s">
        <v>6050</v>
      </c>
      <c r="C818" s="22" t="s">
        <v>6051</v>
      </c>
      <c r="D818" s="26">
        <v>11817000</v>
      </c>
      <c r="E818" s="26">
        <v>450000</v>
      </c>
      <c r="F818" s="24" t="s">
        <v>4565</v>
      </c>
      <c r="G818" s="23" t="s">
        <v>2988</v>
      </c>
      <c r="H818" s="23">
        <v>20081117</v>
      </c>
      <c r="I818" s="23" t="s">
        <v>2980</v>
      </c>
      <c r="J818" s="23" t="s">
        <v>2977</v>
      </c>
      <c r="Z818" s="23" t="s">
        <v>4276</v>
      </c>
      <c r="AA818" s="23" t="s">
        <v>4860</v>
      </c>
      <c r="AB818" s="23" t="s">
        <v>4565</v>
      </c>
      <c r="AC818" s="23" t="s">
        <v>4566</v>
      </c>
      <c r="AF818" s="26">
        <v>74676</v>
      </c>
      <c r="AG818" s="26">
        <v>2050247.5</v>
      </c>
      <c r="AH818" s="26">
        <v>440</v>
      </c>
      <c r="AI818" s="23">
        <v>12</v>
      </c>
    </row>
    <row r="819" spans="1:35" x14ac:dyDescent="0.3">
      <c r="A819" s="23" t="s">
        <v>7529</v>
      </c>
      <c r="B819" s="22" t="s">
        <v>6060</v>
      </c>
      <c r="C819" s="22" t="s">
        <v>6061</v>
      </c>
      <c r="D819" s="26">
        <v>57920000</v>
      </c>
      <c r="E819" s="26">
        <v>2000000</v>
      </c>
      <c r="F819" s="24" t="s">
        <v>4565</v>
      </c>
      <c r="G819" s="23" t="s">
        <v>2988</v>
      </c>
      <c r="H819" s="23">
        <v>20100126</v>
      </c>
      <c r="I819" s="23" t="s">
        <v>2980</v>
      </c>
      <c r="J819" s="23" t="s">
        <v>2977</v>
      </c>
      <c r="Z819" s="23" t="s">
        <v>4276</v>
      </c>
      <c r="AA819" s="23" t="s">
        <v>4860</v>
      </c>
      <c r="AB819" s="23" t="s">
        <v>4565</v>
      </c>
      <c r="AC819" s="23" t="s">
        <v>4566</v>
      </c>
      <c r="AF819" s="26">
        <v>1731705</v>
      </c>
      <c r="AG819" s="26">
        <v>51158995</v>
      </c>
      <c r="AH819" s="26">
        <v>8392</v>
      </c>
      <c r="AI819" s="23">
        <v>12</v>
      </c>
    </row>
    <row r="820" spans="1:35" x14ac:dyDescent="0.3">
      <c r="A820" s="23" t="s">
        <v>7529</v>
      </c>
      <c r="B820" s="22" t="s">
        <v>5034</v>
      </c>
      <c r="C820" s="22" t="s">
        <v>5035</v>
      </c>
      <c r="D820" s="26">
        <v>257246000</v>
      </c>
      <c r="E820" s="26">
        <v>14100000</v>
      </c>
      <c r="F820" s="24" t="s">
        <v>4565</v>
      </c>
      <c r="G820" s="23" t="s">
        <v>2988</v>
      </c>
      <c r="H820" s="23">
        <v>20070213</v>
      </c>
      <c r="I820" s="23" t="s">
        <v>2980</v>
      </c>
      <c r="J820" s="23" t="s">
        <v>2977</v>
      </c>
      <c r="Z820" s="23" t="s">
        <v>4276</v>
      </c>
      <c r="AA820" s="23" t="s">
        <v>4860</v>
      </c>
      <c r="AB820" s="23" t="s">
        <v>4565</v>
      </c>
      <c r="AC820" s="23" t="s">
        <v>4566</v>
      </c>
      <c r="AF820" s="26">
        <v>3794558</v>
      </c>
      <c r="AG820" s="26">
        <v>69806622</v>
      </c>
      <c r="AH820" s="26">
        <v>14129</v>
      </c>
      <c r="AI820" s="23">
        <v>12</v>
      </c>
    </row>
    <row r="821" spans="1:35" x14ac:dyDescent="0.3">
      <c r="A821" s="23" t="s">
        <v>7529</v>
      </c>
      <c r="B821" s="22" t="s">
        <v>6070</v>
      </c>
      <c r="C821" s="22" t="s">
        <v>6071</v>
      </c>
      <c r="D821" s="26">
        <v>28308000</v>
      </c>
      <c r="E821" s="26">
        <v>1400000</v>
      </c>
      <c r="F821" s="24" t="s">
        <v>4565</v>
      </c>
      <c r="G821" s="23" t="s">
        <v>2988</v>
      </c>
      <c r="H821" s="23">
        <v>20110415</v>
      </c>
      <c r="I821" s="23" t="s">
        <v>2980</v>
      </c>
      <c r="J821" s="23" t="s">
        <v>2977</v>
      </c>
      <c r="Z821" s="23" t="s">
        <v>4276</v>
      </c>
      <c r="AA821" s="23" t="s">
        <v>4860</v>
      </c>
      <c r="AB821" s="23" t="s">
        <v>4565</v>
      </c>
      <c r="AC821" s="23" t="s">
        <v>4566</v>
      </c>
      <c r="AF821" s="26">
        <v>748226</v>
      </c>
      <c r="AG821" s="26">
        <v>15605289.5</v>
      </c>
      <c r="AH821" s="26">
        <v>1842</v>
      </c>
      <c r="AI821" s="23">
        <v>12</v>
      </c>
    </row>
    <row r="822" spans="1:35" x14ac:dyDescent="0.3">
      <c r="A822" s="23" t="s">
        <v>7529</v>
      </c>
      <c r="B822" s="22" t="s">
        <v>6040</v>
      </c>
      <c r="C822" s="22" t="s">
        <v>6041</v>
      </c>
      <c r="D822" s="26">
        <v>29625000</v>
      </c>
      <c r="E822" s="26">
        <v>1500000</v>
      </c>
      <c r="F822" s="24" t="s">
        <v>4565</v>
      </c>
      <c r="G822" s="23" t="s">
        <v>2988</v>
      </c>
      <c r="H822" s="23">
        <v>20070517</v>
      </c>
      <c r="I822" s="23" t="s">
        <v>2980</v>
      </c>
      <c r="J822" s="23" t="s">
        <v>2977</v>
      </c>
      <c r="Z822" s="23" t="s">
        <v>4276</v>
      </c>
      <c r="AA822" s="23" t="s">
        <v>4860</v>
      </c>
      <c r="AB822" s="23" t="s">
        <v>4565</v>
      </c>
      <c r="AC822" s="23" t="s">
        <v>4566</v>
      </c>
      <c r="AF822" s="26">
        <v>307979</v>
      </c>
      <c r="AG822" s="26">
        <v>6493099</v>
      </c>
      <c r="AH822" s="26">
        <v>1263</v>
      </c>
      <c r="AI822" s="23">
        <v>12</v>
      </c>
    </row>
    <row r="823" spans="1:35" x14ac:dyDescent="0.3">
      <c r="A823" s="23" t="s">
        <v>7529</v>
      </c>
      <c r="B823" s="22" t="s">
        <v>5036</v>
      </c>
      <c r="C823" s="22" t="s">
        <v>5037</v>
      </c>
      <c r="D823" s="26">
        <v>110595000</v>
      </c>
      <c r="E823" s="26">
        <v>7900000</v>
      </c>
      <c r="F823" s="24" t="s">
        <v>4565</v>
      </c>
      <c r="G823" s="23" t="s">
        <v>2988</v>
      </c>
      <c r="H823" s="23">
        <v>20070213</v>
      </c>
      <c r="I823" s="23" t="s">
        <v>2980</v>
      </c>
      <c r="J823" s="23" t="s">
        <v>2977</v>
      </c>
      <c r="Z823" s="23" t="s">
        <v>4276</v>
      </c>
      <c r="AA823" s="23" t="s">
        <v>4860</v>
      </c>
      <c r="AB823" s="23" t="s">
        <v>4565</v>
      </c>
      <c r="AC823" s="23" t="s">
        <v>4566</v>
      </c>
      <c r="AF823" s="26">
        <v>7224998</v>
      </c>
      <c r="AG823" s="26">
        <v>103635134.5</v>
      </c>
      <c r="AH823" s="26">
        <v>13904</v>
      </c>
      <c r="AI823" s="23">
        <v>12</v>
      </c>
    </row>
    <row r="824" spans="1:35" x14ac:dyDescent="0.3">
      <c r="A824" s="23" t="s">
        <v>7529</v>
      </c>
      <c r="B824" s="22" t="s">
        <v>6088</v>
      </c>
      <c r="C824" s="22" t="s">
        <v>6089</v>
      </c>
      <c r="D824" s="26">
        <v>91160000</v>
      </c>
      <c r="E824" s="26">
        <v>2650000</v>
      </c>
      <c r="F824" s="24" t="s">
        <v>4565</v>
      </c>
      <c r="G824" s="23" t="s">
        <v>2988</v>
      </c>
      <c r="H824" s="23">
        <v>20120730</v>
      </c>
      <c r="I824" s="23" t="s">
        <v>2980</v>
      </c>
      <c r="J824" s="23" t="s">
        <v>2977</v>
      </c>
      <c r="Z824" s="23" t="s">
        <v>4276</v>
      </c>
      <c r="AA824" s="23" t="s">
        <v>4860</v>
      </c>
      <c r="AB824" s="23" t="s">
        <v>4565</v>
      </c>
      <c r="AC824" s="23" t="s">
        <v>4566</v>
      </c>
      <c r="AF824" s="26">
        <v>1155757</v>
      </c>
      <c r="AG824" s="26">
        <v>37510143</v>
      </c>
      <c r="AH824" s="26">
        <v>4127</v>
      </c>
      <c r="AI824" s="23">
        <v>12</v>
      </c>
    </row>
    <row r="825" spans="1:35" x14ac:dyDescent="0.3">
      <c r="A825" s="23" t="s">
        <v>7529</v>
      </c>
      <c r="B825" s="22" t="s">
        <v>6058</v>
      </c>
      <c r="C825" s="22" t="s">
        <v>6059</v>
      </c>
      <c r="D825" s="26">
        <v>7173000</v>
      </c>
      <c r="E825" s="26">
        <v>900000</v>
      </c>
      <c r="F825" s="24" t="s">
        <v>4565</v>
      </c>
      <c r="G825" s="23" t="s">
        <v>2988</v>
      </c>
      <c r="H825" s="23">
        <v>20100126</v>
      </c>
      <c r="I825" s="23" t="s">
        <v>2980</v>
      </c>
      <c r="J825" s="23" t="s">
        <v>2977</v>
      </c>
      <c r="Z825" s="23" t="s">
        <v>4276</v>
      </c>
      <c r="AA825" s="23" t="s">
        <v>4860</v>
      </c>
      <c r="AB825" s="23" t="s">
        <v>4565</v>
      </c>
      <c r="AC825" s="23" t="s">
        <v>4566</v>
      </c>
      <c r="AF825" s="26">
        <v>592992</v>
      </c>
      <c r="AG825" s="26">
        <v>6240468</v>
      </c>
      <c r="AH825" s="26">
        <v>1340</v>
      </c>
      <c r="AI825" s="23">
        <v>12</v>
      </c>
    </row>
    <row r="826" spans="1:35" x14ac:dyDescent="0.3">
      <c r="A826" s="23" t="s">
        <v>7529</v>
      </c>
      <c r="B826" s="22" t="s">
        <v>6090</v>
      </c>
      <c r="C826" s="22" t="s">
        <v>6091</v>
      </c>
      <c r="D826" s="26">
        <v>49960000</v>
      </c>
      <c r="E826" s="26">
        <v>2000000</v>
      </c>
      <c r="F826" s="24" t="s">
        <v>4565</v>
      </c>
      <c r="G826" s="23" t="s">
        <v>2988</v>
      </c>
      <c r="H826" s="23">
        <v>20120730</v>
      </c>
      <c r="I826" s="23" t="s">
        <v>2980</v>
      </c>
      <c r="J826" s="23" t="s">
        <v>2977</v>
      </c>
      <c r="Z826" s="23" t="s">
        <v>4276</v>
      </c>
      <c r="AA826" s="23" t="s">
        <v>4860</v>
      </c>
      <c r="AB826" s="23" t="s">
        <v>4565</v>
      </c>
      <c r="AC826" s="23" t="s">
        <v>4566</v>
      </c>
      <c r="AF826" s="26">
        <v>674802</v>
      </c>
      <c r="AG826" s="26">
        <v>17565989.5</v>
      </c>
      <c r="AH826" s="26">
        <v>1640</v>
      </c>
      <c r="AI826" s="23">
        <v>12</v>
      </c>
    </row>
    <row r="827" spans="1:35" x14ac:dyDescent="0.3">
      <c r="A827" s="23" t="s">
        <v>7529</v>
      </c>
      <c r="B827" s="22" t="s">
        <v>6170</v>
      </c>
      <c r="C827" s="22" t="s">
        <v>6171</v>
      </c>
      <c r="D827" s="26">
        <v>1224608000</v>
      </c>
      <c r="E827" s="26">
        <v>53900000</v>
      </c>
      <c r="F827" s="24" t="s">
        <v>4565</v>
      </c>
      <c r="H827" s="23">
        <v>20010910</v>
      </c>
      <c r="I827" s="23" t="s">
        <v>2980</v>
      </c>
      <c r="J827" s="23" t="s">
        <v>2977</v>
      </c>
      <c r="Z827" s="23" t="s">
        <v>4276</v>
      </c>
      <c r="AA827" s="23" t="s">
        <v>4860</v>
      </c>
      <c r="AB827" s="23" t="s">
        <v>4565</v>
      </c>
      <c r="AC827" s="23" t="s">
        <v>4566</v>
      </c>
      <c r="AF827" s="26">
        <v>15848413</v>
      </c>
      <c r="AG827" s="26">
        <v>378068747</v>
      </c>
      <c r="AH827" s="26">
        <v>50769</v>
      </c>
      <c r="AI827" s="23">
        <v>12</v>
      </c>
    </row>
    <row r="828" spans="1:35" x14ac:dyDescent="0.3">
      <c r="A828" s="23" t="s">
        <v>7529</v>
      </c>
      <c r="B828" s="22" t="s">
        <v>6092</v>
      </c>
      <c r="C828" s="22" t="s">
        <v>6093</v>
      </c>
      <c r="D828" s="26">
        <v>208140000</v>
      </c>
      <c r="E828" s="26">
        <v>6000000</v>
      </c>
      <c r="F828" s="24" t="s">
        <v>4565</v>
      </c>
      <c r="G828" s="23" t="s">
        <v>2988</v>
      </c>
      <c r="H828" s="23">
        <v>20120730</v>
      </c>
      <c r="I828" s="23" t="s">
        <v>2980</v>
      </c>
      <c r="J828" s="23" t="s">
        <v>2977</v>
      </c>
      <c r="Z828" s="23" t="s">
        <v>4276</v>
      </c>
      <c r="AA828" s="23" t="s">
        <v>4860</v>
      </c>
      <c r="AB828" s="23" t="s">
        <v>4565</v>
      </c>
      <c r="AC828" s="23" t="s">
        <v>4566</v>
      </c>
      <c r="AF828" s="26">
        <v>3422372</v>
      </c>
      <c r="AG828" s="26">
        <v>112215822</v>
      </c>
      <c r="AH828" s="26">
        <v>9469</v>
      </c>
      <c r="AI828" s="23">
        <v>12</v>
      </c>
    </row>
    <row r="829" spans="1:35" x14ac:dyDescent="0.3">
      <c r="A829" s="23" t="s">
        <v>7529</v>
      </c>
      <c r="B829" s="22" t="s">
        <v>6052</v>
      </c>
      <c r="C829" s="22" t="s">
        <v>6053</v>
      </c>
      <c r="D829" s="26">
        <v>197737000</v>
      </c>
      <c r="E829" s="26">
        <v>7900000</v>
      </c>
      <c r="F829" s="24" t="s">
        <v>4565</v>
      </c>
      <c r="G829" s="23" t="s">
        <v>2988</v>
      </c>
      <c r="H829" s="23">
        <v>20090623</v>
      </c>
      <c r="I829" s="23" t="s">
        <v>2980</v>
      </c>
      <c r="J829" s="23" t="s">
        <v>2977</v>
      </c>
      <c r="Z829" s="23" t="s">
        <v>4276</v>
      </c>
      <c r="AA829" s="23" t="s">
        <v>4860</v>
      </c>
      <c r="AB829" s="23" t="s">
        <v>4565</v>
      </c>
      <c r="AC829" s="23" t="s">
        <v>4566</v>
      </c>
      <c r="AF829" s="26">
        <v>2770934</v>
      </c>
      <c r="AG829" s="26">
        <v>74827711.5</v>
      </c>
      <c r="AH829" s="26">
        <v>10417</v>
      </c>
      <c r="AI829" s="23">
        <v>12</v>
      </c>
    </row>
    <row r="830" spans="1:35" x14ac:dyDescent="0.3">
      <c r="A830" s="23" t="s">
        <v>7529</v>
      </c>
      <c r="B830" s="22" t="s">
        <v>6094</v>
      </c>
      <c r="C830" s="22" t="s">
        <v>6095</v>
      </c>
      <c r="D830" s="26">
        <v>73680000</v>
      </c>
      <c r="E830" s="26">
        <v>3000000</v>
      </c>
      <c r="F830" s="24" t="s">
        <v>4565</v>
      </c>
      <c r="G830" s="23" t="s">
        <v>2988</v>
      </c>
      <c r="H830" s="23">
        <v>20120730</v>
      </c>
      <c r="I830" s="23" t="s">
        <v>2980</v>
      </c>
      <c r="J830" s="23" t="s">
        <v>2977</v>
      </c>
      <c r="Z830" s="23" t="s">
        <v>4276</v>
      </c>
      <c r="AA830" s="23" t="s">
        <v>4860</v>
      </c>
      <c r="AB830" s="23" t="s">
        <v>4565</v>
      </c>
      <c r="AC830" s="23" t="s">
        <v>4566</v>
      </c>
      <c r="AF830" s="26">
        <v>1414036</v>
      </c>
      <c r="AG830" s="26">
        <v>36590573.5</v>
      </c>
      <c r="AH830" s="26">
        <v>5335</v>
      </c>
      <c r="AI830" s="23">
        <v>12</v>
      </c>
    </row>
    <row r="831" spans="1:35" x14ac:dyDescent="0.3">
      <c r="A831" s="23" t="s">
        <v>7529</v>
      </c>
      <c r="B831" s="22" t="s">
        <v>6112</v>
      </c>
      <c r="C831" s="22" t="s">
        <v>6113</v>
      </c>
      <c r="D831" s="26">
        <v>223300000</v>
      </c>
      <c r="E831" s="26">
        <v>10000000</v>
      </c>
      <c r="F831" s="24" t="s">
        <v>4565</v>
      </c>
      <c r="G831" s="23" t="s">
        <v>2988</v>
      </c>
      <c r="H831" s="23">
        <v>20140422</v>
      </c>
      <c r="I831" s="23" t="s">
        <v>2980</v>
      </c>
      <c r="J831" s="23" t="s">
        <v>2977</v>
      </c>
      <c r="Z831" s="23" t="s">
        <v>4276</v>
      </c>
      <c r="AA831" s="23" t="s">
        <v>4860</v>
      </c>
      <c r="AB831" s="23" t="s">
        <v>4565</v>
      </c>
      <c r="AC831" s="23" t="s">
        <v>4566</v>
      </c>
      <c r="AF831" s="26">
        <v>4262496</v>
      </c>
      <c r="AG831" s="26">
        <v>94567077.5</v>
      </c>
      <c r="AH831" s="26">
        <v>9120</v>
      </c>
      <c r="AI831" s="23">
        <v>12</v>
      </c>
    </row>
    <row r="832" spans="1:35" x14ac:dyDescent="0.3">
      <c r="A832" s="23" t="s">
        <v>7529</v>
      </c>
      <c r="B832" s="22" t="s">
        <v>6110</v>
      </c>
      <c r="C832" s="22" t="s">
        <v>6111</v>
      </c>
      <c r="D832" s="26">
        <v>125820000</v>
      </c>
      <c r="E832" s="26">
        <v>6000000</v>
      </c>
      <c r="F832" s="24" t="s">
        <v>4565</v>
      </c>
      <c r="G832" s="23" t="s">
        <v>2988</v>
      </c>
      <c r="H832" s="23">
        <v>20140424</v>
      </c>
      <c r="I832" s="23" t="s">
        <v>2980</v>
      </c>
      <c r="J832" s="23" t="s">
        <v>2977</v>
      </c>
      <c r="Z832" s="23" t="s">
        <v>4276</v>
      </c>
      <c r="AA832" s="23" t="s">
        <v>4860</v>
      </c>
      <c r="AB832" s="23" t="s">
        <v>4565</v>
      </c>
      <c r="AC832" s="23" t="s">
        <v>4566</v>
      </c>
      <c r="AF832" s="26">
        <v>6245650</v>
      </c>
      <c r="AG832" s="26">
        <v>136609114</v>
      </c>
      <c r="AH832" s="26">
        <v>12248</v>
      </c>
      <c r="AI832" s="23">
        <v>12</v>
      </c>
    </row>
    <row r="833" spans="1:35" x14ac:dyDescent="0.3">
      <c r="A833" s="23" t="s">
        <v>7529</v>
      </c>
      <c r="B833" s="22" t="s">
        <v>6096</v>
      </c>
      <c r="C833" s="22" t="s">
        <v>6097</v>
      </c>
      <c r="D833" s="26">
        <v>132794000</v>
      </c>
      <c r="E833" s="26">
        <v>3350000</v>
      </c>
      <c r="F833" s="24" t="s">
        <v>4565</v>
      </c>
      <c r="G833" s="23" t="s">
        <v>2988</v>
      </c>
      <c r="H833" s="23">
        <v>20120730</v>
      </c>
      <c r="I833" s="23" t="s">
        <v>2980</v>
      </c>
      <c r="J833" s="23" t="s">
        <v>2977</v>
      </c>
      <c r="Z833" s="23" t="s">
        <v>4276</v>
      </c>
      <c r="AA833" s="23" t="s">
        <v>4860</v>
      </c>
      <c r="AB833" s="23" t="s">
        <v>4565</v>
      </c>
      <c r="AC833" s="23" t="s">
        <v>4566</v>
      </c>
      <c r="AF833" s="26">
        <v>2402965</v>
      </c>
      <c r="AG833" s="26">
        <v>86538200.5</v>
      </c>
      <c r="AH833" s="26">
        <v>7841</v>
      </c>
      <c r="AI833" s="23">
        <v>12</v>
      </c>
    </row>
    <row r="834" spans="1:35" x14ac:dyDescent="0.3">
      <c r="A834" s="23" t="s">
        <v>7529</v>
      </c>
      <c r="B834" s="22" t="s">
        <v>6054</v>
      </c>
      <c r="C834" s="22" t="s">
        <v>6055</v>
      </c>
      <c r="D834" s="26">
        <v>409934000</v>
      </c>
      <c r="E834" s="26">
        <v>9800000</v>
      </c>
      <c r="F834" s="24" t="s">
        <v>4565</v>
      </c>
      <c r="G834" s="23" t="s">
        <v>2988</v>
      </c>
      <c r="H834" s="23">
        <v>20090623</v>
      </c>
      <c r="I834" s="23" t="s">
        <v>2980</v>
      </c>
      <c r="J834" s="23" t="s">
        <v>2977</v>
      </c>
      <c r="Z834" s="23" t="s">
        <v>4276</v>
      </c>
      <c r="AA834" s="23" t="s">
        <v>4860</v>
      </c>
      <c r="AB834" s="23" t="s">
        <v>4565</v>
      </c>
      <c r="AC834" s="23" t="s">
        <v>4566</v>
      </c>
      <c r="AF834" s="26">
        <v>5358360</v>
      </c>
      <c r="AG834" s="26">
        <v>217567863.5</v>
      </c>
      <c r="AH834" s="26">
        <v>14914</v>
      </c>
      <c r="AI834" s="23">
        <v>12</v>
      </c>
    </row>
    <row r="835" spans="1:35" x14ac:dyDescent="0.3">
      <c r="A835" s="23" t="s">
        <v>7529</v>
      </c>
      <c r="B835" s="22" t="s">
        <v>6082</v>
      </c>
      <c r="C835" s="22" t="s">
        <v>6083</v>
      </c>
      <c r="D835" s="26">
        <v>106260000</v>
      </c>
      <c r="E835" s="26">
        <v>2800000</v>
      </c>
      <c r="F835" s="24" t="s">
        <v>4565</v>
      </c>
      <c r="G835" s="23" t="s">
        <v>2988</v>
      </c>
      <c r="H835" s="23">
        <v>20110509</v>
      </c>
      <c r="I835" s="23" t="s">
        <v>2980</v>
      </c>
      <c r="J835" s="23" t="s">
        <v>2977</v>
      </c>
      <c r="Z835" s="23" t="s">
        <v>4276</v>
      </c>
      <c r="AA835" s="23" t="s">
        <v>4860</v>
      </c>
      <c r="AB835" s="23" t="s">
        <v>4565</v>
      </c>
      <c r="AC835" s="23" t="s">
        <v>4566</v>
      </c>
      <c r="AF835" s="26">
        <v>1654197</v>
      </c>
      <c r="AG835" s="26">
        <v>60362247.5</v>
      </c>
      <c r="AH835" s="26">
        <v>6442</v>
      </c>
      <c r="AI835" s="23">
        <v>12</v>
      </c>
    </row>
    <row r="836" spans="1:35" x14ac:dyDescent="0.3">
      <c r="A836" s="23" t="s">
        <v>7529</v>
      </c>
      <c r="B836" s="22" t="s">
        <v>5054</v>
      </c>
      <c r="C836" s="22" t="s">
        <v>5055</v>
      </c>
      <c r="D836" s="26">
        <v>71236000</v>
      </c>
      <c r="E836" s="26">
        <v>1425000</v>
      </c>
      <c r="F836" s="24" t="s">
        <v>4565</v>
      </c>
      <c r="G836" s="23" t="s">
        <v>2988</v>
      </c>
      <c r="H836" s="23">
        <v>20080215</v>
      </c>
      <c r="I836" s="23" t="s">
        <v>2980</v>
      </c>
      <c r="J836" s="23" t="s">
        <v>2977</v>
      </c>
      <c r="Z836" s="23" t="s">
        <v>4276</v>
      </c>
      <c r="AA836" s="23" t="s">
        <v>4860</v>
      </c>
      <c r="AB836" s="23" t="s">
        <v>4565</v>
      </c>
      <c r="AC836" s="23" t="s">
        <v>4566</v>
      </c>
      <c r="AF836" s="26">
        <v>784695</v>
      </c>
      <c r="AG836" s="26">
        <v>39244469.5</v>
      </c>
      <c r="AH836" s="26">
        <v>2664</v>
      </c>
      <c r="AI836" s="23">
        <v>12</v>
      </c>
    </row>
    <row r="837" spans="1:35" x14ac:dyDescent="0.3">
      <c r="A837" s="23" t="s">
        <v>7529</v>
      </c>
      <c r="B837" s="22" t="s">
        <v>6106</v>
      </c>
      <c r="C837" s="22" t="s">
        <v>6107</v>
      </c>
      <c r="D837" s="26">
        <v>46032000</v>
      </c>
      <c r="E837" s="26">
        <v>1600000</v>
      </c>
      <c r="F837" s="24" t="s">
        <v>4565</v>
      </c>
      <c r="G837" s="23" t="s">
        <v>2988</v>
      </c>
      <c r="H837" s="23">
        <v>20130402</v>
      </c>
      <c r="I837" s="23" t="s">
        <v>2980</v>
      </c>
      <c r="J837" s="23" t="s">
        <v>2977</v>
      </c>
      <c r="Z837" s="23" t="s">
        <v>4276</v>
      </c>
      <c r="AA837" s="23" t="s">
        <v>4860</v>
      </c>
      <c r="AB837" s="23" t="s">
        <v>4565</v>
      </c>
      <c r="AC837" s="23" t="s">
        <v>4566</v>
      </c>
      <c r="AF837" s="26">
        <v>804424</v>
      </c>
      <c r="AG837" s="26">
        <v>23029110</v>
      </c>
      <c r="AH837" s="26">
        <v>3292</v>
      </c>
      <c r="AI837" s="23">
        <v>12</v>
      </c>
    </row>
    <row r="838" spans="1:35" x14ac:dyDescent="0.3">
      <c r="A838" s="23" t="s">
        <v>7529</v>
      </c>
      <c r="B838" s="22" t="s">
        <v>6108</v>
      </c>
      <c r="C838" s="22" t="s">
        <v>6109</v>
      </c>
      <c r="D838" s="26">
        <v>23892500</v>
      </c>
      <c r="E838" s="26">
        <v>950000</v>
      </c>
      <c r="F838" s="24" t="s">
        <v>4565</v>
      </c>
      <c r="G838" s="23" t="s">
        <v>2988</v>
      </c>
      <c r="H838" s="23">
        <v>20130402</v>
      </c>
      <c r="I838" s="23" t="s">
        <v>2980</v>
      </c>
      <c r="J838" s="23" t="s">
        <v>2977</v>
      </c>
      <c r="Z838" s="23" t="s">
        <v>4276</v>
      </c>
      <c r="AA838" s="23" t="s">
        <v>4860</v>
      </c>
      <c r="AB838" s="23" t="s">
        <v>4565</v>
      </c>
      <c r="AC838" s="23" t="s">
        <v>4566</v>
      </c>
      <c r="AF838" s="26">
        <v>626705</v>
      </c>
      <c r="AG838" s="26">
        <v>16233058.5</v>
      </c>
      <c r="AH838" s="26">
        <v>1878</v>
      </c>
      <c r="AI838" s="23">
        <v>12</v>
      </c>
    </row>
    <row r="839" spans="1:35" x14ac:dyDescent="0.3">
      <c r="A839" s="23" t="s">
        <v>7529</v>
      </c>
      <c r="B839" s="22" t="s">
        <v>6128</v>
      </c>
      <c r="C839" s="22" t="s">
        <v>6129</v>
      </c>
      <c r="D839" s="26">
        <v>10465000</v>
      </c>
      <c r="E839" s="26">
        <v>700000</v>
      </c>
      <c r="F839" s="24" t="s">
        <v>4565</v>
      </c>
      <c r="G839" s="23" t="s">
        <v>2988</v>
      </c>
      <c r="H839" s="23">
        <v>20150810</v>
      </c>
      <c r="I839" s="23" t="s">
        <v>2980</v>
      </c>
      <c r="J839" s="23" t="s">
        <v>2977</v>
      </c>
      <c r="Z839" s="23" t="s">
        <v>4276</v>
      </c>
      <c r="AA839" s="23" t="s">
        <v>4860</v>
      </c>
      <c r="AB839" s="23" t="s">
        <v>4565</v>
      </c>
      <c r="AC839" s="23" t="s">
        <v>4566</v>
      </c>
      <c r="AF839" s="26">
        <v>410202</v>
      </c>
      <c r="AG839" s="26">
        <v>5968298.5</v>
      </c>
      <c r="AH839" s="26">
        <v>403</v>
      </c>
      <c r="AI839" s="23">
        <v>5</v>
      </c>
    </row>
    <row r="840" spans="1:35" x14ac:dyDescent="0.3">
      <c r="A840" s="23" t="s">
        <v>7529</v>
      </c>
      <c r="B840" s="22" t="s">
        <v>6130</v>
      </c>
      <c r="C840" s="22" t="s">
        <v>6131</v>
      </c>
      <c r="D840" s="26">
        <v>178943000</v>
      </c>
      <c r="E840" s="26">
        <v>12700000</v>
      </c>
      <c r="F840" s="24" t="s">
        <v>4565</v>
      </c>
      <c r="G840" s="23" t="s">
        <v>2988</v>
      </c>
      <c r="H840" s="23">
        <v>20150810</v>
      </c>
      <c r="I840" s="23" t="s">
        <v>2980</v>
      </c>
      <c r="J840" s="23" t="s">
        <v>2977</v>
      </c>
      <c r="Z840" s="23" t="s">
        <v>4276</v>
      </c>
      <c r="AA840" s="23" t="s">
        <v>4860</v>
      </c>
      <c r="AB840" s="23" t="s">
        <v>4565</v>
      </c>
      <c r="AC840" s="23" t="s">
        <v>4566</v>
      </c>
      <c r="AF840" s="26">
        <v>2330820</v>
      </c>
      <c r="AG840" s="26">
        <v>33397605</v>
      </c>
      <c r="AH840" s="26">
        <v>4129</v>
      </c>
      <c r="AI840" s="23">
        <v>5</v>
      </c>
    </row>
    <row r="841" spans="1:35" x14ac:dyDescent="0.3">
      <c r="A841" s="23" t="s">
        <v>7529</v>
      </c>
      <c r="B841" s="22" t="s">
        <v>6150</v>
      </c>
      <c r="C841" s="22" t="s">
        <v>6151</v>
      </c>
      <c r="D841" s="26">
        <v>11162976000</v>
      </c>
      <c r="E841" s="26">
        <v>580800000</v>
      </c>
      <c r="F841" s="24" t="s">
        <v>4565</v>
      </c>
      <c r="H841" s="23">
        <v>19991004</v>
      </c>
      <c r="I841" s="23" t="s">
        <v>2980</v>
      </c>
      <c r="J841" s="23" t="s">
        <v>2977</v>
      </c>
      <c r="Z841" s="23" t="s">
        <v>4276</v>
      </c>
      <c r="AA841" s="23" t="s">
        <v>4860</v>
      </c>
      <c r="AB841" s="23" t="s">
        <v>4565</v>
      </c>
      <c r="AC841" s="23" t="s">
        <v>4566</v>
      </c>
      <c r="AF841" s="26">
        <v>805525793</v>
      </c>
      <c r="AG841" s="26">
        <v>16957316838</v>
      </c>
      <c r="AH841" s="26">
        <v>612404</v>
      </c>
      <c r="AI841" s="23">
        <v>12</v>
      </c>
    </row>
    <row r="842" spans="1:35" x14ac:dyDescent="0.3">
      <c r="A842" s="23" t="s">
        <v>7529</v>
      </c>
      <c r="B842" s="22" t="s">
        <v>5032</v>
      </c>
      <c r="C842" s="22" t="s">
        <v>5033</v>
      </c>
      <c r="D842" s="26">
        <v>946011750</v>
      </c>
      <c r="E842" s="26">
        <v>41225000</v>
      </c>
      <c r="F842" s="24" t="s">
        <v>4565</v>
      </c>
      <c r="G842" s="23" t="s">
        <v>2988</v>
      </c>
      <c r="H842" s="23">
        <v>20060907</v>
      </c>
      <c r="I842" s="23" t="s">
        <v>2980</v>
      </c>
      <c r="J842" s="23" t="s">
        <v>2977</v>
      </c>
      <c r="Z842" s="23" t="s">
        <v>4276</v>
      </c>
      <c r="AA842" s="23" t="s">
        <v>4860</v>
      </c>
      <c r="AB842" s="23" t="s">
        <v>4565</v>
      </c>
      <c r="AC842" s="23" t="s">
        <v>4566</v>
      </c>
      <c r="AF842" s="26">
        <v>11174084</v>
      </c>
      <c r="AG842" s="26">
        <v>283403710</v>
      </c>
      <c r="AH842" s="26">
        <v>50898</v>
      </c>
      <c r="AI842" s="23">
        <v>12</v>
      </c>
    </row>
    <row r="843" spans="1:35" x14ac:dyDescent="0.3">
      <c r="A843" s="23" t="s">
        <v>7529</v>
      </c>
      <c r="B843" s="22" t="s">
        <v>5038</v>
      </c>
      <c r="C843" s="22" t="s">
        <v>5039</v>
      </c>
      <c r="D843" s="26">
        <v>1465984500</v>
      </c>
      <c r="E843" s="26">
        <v>112600000</v>
      </c>
      <c r="F843" s="24" t="s">
        <v>4565</v>
      </c>
      <c r="G843" s="23" t="s">
        <v>2988</v>
      </c>
      <c r="H843" s="23">
        <v>20070409</v>
      </c>
      <c r="I843" s="23" t="s">
        <v>2980</v>
      </c>
      <c r="J843" s="23" t="s">
        <v>2977</v>
      </c>
      <c r="Z843" s="23" t="s">
        <v>4276</v>
      </c>
      <c r="AA843" s="23" t="s">
        <v>4860</v>
      </c>
      <c r="AB843" s="23" t="s">
        <v>4565</v>
      </c>
      <c r="AC843" s="23" t="s">
        <v>4566</v>
      </c>
      <c r="AF843" s="26">
        <v>41875292</v>
      </c>
      <c r="AG843" s="26">
        <v>576399559</v>
      </c>
      <c r="AH843" s="26">
        <v>79935</v>
      </c>
      <c r="AI843" s="23">
        <v>12</v>
      </c>
    </row>
    <row r="844" spans="1:35" x14ac:dyDescent="0.3">
      <c r="A844" s="23" t="s">
        <v>7529</v>
      </c>
      <c r="B844" s="22" t="s">
        <v>6074</v>
      </c>
      <c r="C844" s="22" t="s">
        <v>6075</v>
      </c>
      <c r="D844" s="26">
        <v>146160000</v>
      </c>
      <c r="E844" s="26">
        <v>3000000</v>
      </c>
      <c r="F844" s="24" t="s">
        <v>4565</v>
      </c>
      <c r="G844" s="23" t="s">
        <v>2988</v>
      </c>
      <c r="H844" s="23">
        <v>20110415</v>
      </c>
      <c r="I844" s="23" t="s">
        <v>2980</v>
      </c>
      <c r="J844" s="23" t="s">
        <v>2977</v>
      </c>
      <c r="Z844" s="23" t="s">
        <v>4276</v>
      </c>
      <c r="AA844" s="23" t="s">
        <v>4860</v>
      </c>
      <c r="AB844" s="23" t="s">
        <v>4565</v>
      </c>
      <c r="AC844" s="23" t="s">
        <v>4566</v>
      </c>
      <c r="AF844" s="26">
        <v>2407443</v>
      </c>
      <c r="AG844" s="26">
        <v>111407319</v>
      </c>
      <c r="AH844" s="26">
        <v>11090</v>
      </c>
      <c r="AI844" s="23">
        <v>12</v>
      </c>
    </row>
    <row r="845" spans="1:35" x14ac:dyDescent="0.3">
      <c r="A845" s="23" t="s">
        <v>7529</v>
      </c>
      <c r="B845" s="22" t="s">
        <v>6158</v>
      </c>
      <c r="C845" s="22" t="s">
        <v>6159</v>
      </c>
      <c r="D845" s="26">
        <v>934800000</v>
      </c>
      <c r="E845" s="26">
        <v>91200000</v>
      </c>
      <c r="F845" s="24" t="s">
        <v>4565</v>
      </c>
      <c r="H845" s="23">
        <v>20010322</v>
      </c>
      <c r="I845" s="23" t="s">
        <v>2980</v>
      </c>
      <c r="J845" s="23" t="s">
        <v>2977</v>
      </c>
      <c r="Z845" s="23" t="s">
        <v>4276</v>
      </c>
      <c r="AA845" s="23" t="s">
        <v>4860</v>
      </c>
      <c r="AB845" s="23" t="s">
        <v>4565</v>
      </c>
      <c r="AC845" s="23" t="s">
        <v>4566</v>
      </c>
      <c r="AF845" s="26">
        <v>345425102</v>
      </c>
      <c r="AG845" s="26">
        <v>4310664687.5</v>
      </c>
      <c r="AH845" s="26">
        <v>364169</v>
      </c>
      <c r="AI845" s="23">
        <v>12</v>
      </c>
    </row>
    <row r="846" spans="1:35" x14ac:dyDescent="0.3">
      <c r="A846" s="23" t="s">
        <v>7529</v>
      </c>
      <c r="B846" s="22" t="s">
        <v>6160</v>
      </c>
      <c r="C846" s="22" t="s">
        <v>6161</v>
      </c>
      <c r="D846" s="26">
        <v>914022000</v>
      </c>
      <c r="E846" s="26">
        <v>30900000</v>
      </c>
      <c r="F846" s="24" t="s">
        <v>4565</v>
      </c>
      <c r="H846" s="23">
        <v>20010328</v>
      </c>
      <c r="I846" s="23" t="s">
        <v>2980</v>
      </c>
      <c r="J846" s="23" t="s">
        <v>2977</v>
      </c>
      <c r="Z846" s="23" t="s">
        <v>4276</v>
      </c>
      <c r="AA846" s="23" t="s">
        <v>4860</v>
      </c>
      <c r="AB846" s="23" t="s">
        <v>4565</v>
      </c>
      <c r="AC846" s="23" t="s">
        <v>4566</v>
      </c>
      <c r="AF846" s="26">
        <v>51989929</v>
      </c>
      <c r="AG846" s="26">
        <v>1576462626.5</v>
      </c>
      <c r="AH846" s="26">
        <v>83497</v>
      </c>
      <c r="AI846" s="23">
        <v>12</v>
      </c>
    </row>
    <row r="847" spans="1:35" x14ac:dyDescent="0.3">
      <c r="A847" s="23" t="s">
        <v>7529</v>
      </c>
      <c r="B847" s="22" t="s">
        <v>6164</v>
      </c>
      <c r="C847" s="22" t="s">
        <v>6165</v>
      </c>
      <c r="D847" s="26">
        <v>55356000</v>
      </c>
      <c r="E847" s="26">
        <v>4200000</v>
      </c>
      <c r="F847" s="24" t="s">
        <v>4565</v>
      </c>
      <c r="H847" s="23">
        <v>20010322</v>
      </c>
      <c r="I847" s="23" t="s">
        <v>2980</v>
      </c>
      <c r="J847" s="23" t="s">
        <v>2977</v>
      </c>
      <c r="Z847" s="23" t="s">
        <v>4276</v>
      </c>
      <c r="AA847" s="23" t="s">
        <v>4860</v>
      </c>
      <c r="AB847" s="23" t="s">
        <v>4565</v>
      </c>
      <c r="AC847" s="23" t="s">
        <v>4566</v>
      </c>
      <c r="AF847" s="26">
        <v>4017631</v>
      </c>
      <c r="AG847" s="26">
        <v>49986004.5</v>
      </c>
      <c r="AH847" s="26">
        <v>8568</v>
      </c>
      <c r="AI847" s="23">
        <v>12</v>
      </c>
    </row>
    <row r="848" spans="1:35" x14ac:dyDescent="0.3">
      <c r="A848" s="23" t="s">
        <v>7529</v>
      </c>
      <c r="B848" s="22" t="s">
        <v>6178</v>
      </c>
      <c r="C848" s="22" t="s">
        <v>6179</v>
      </c>
      <c r="D848" s="26">
        <v>100210000</v>
      </c>
      <c r="E848" s="26">
        <v>11000000</v>
      </c>
      <c r="F848" s="24" t="s">
        <v>4565</v>
      </c>
      <c r="G848" s="23" t="s">
        <v>2988</v>
      </c>
      <c r="H848" s="23">
        <v>20051222</v>
      </c>
      <c r="I848" s="23" t="s">
        <v>2980</v>
      </c>
      <c r="J848" s="23" t="s">
        <v>2977</v>
      </c>
      <c r="Z848" s="23" t="s">
        <v>4276</v>
      </c>
      <c r="AA848" s="23" t="s">
        <v>4860</v>
      </c>
      <c r="AB848" s="23" t="s">
        <v>4565</v>
      </c>
      <c r="AC848" s="23" t="s">
        <v>4566</v>
      </c>
      <c r="AF848" s="26">
        <v>6342353</v>
      </c>
      <c r="AG848" s="26">
        <v>70206442.5</v>
      </c>
      <c r="AH848" s="26">
        <v>13241</v>
      </c>
      <c r="AI848" s="23">
        <v>12</v>
      </c>
    </row>
    <row r="849" spans="1:35" x14ac:dyDescent="0.3">
      <c r="A849" s="23" t="s">
        <v>7529</v>
      </c>
      <c r="B849" s="22" t="s">
        <v>6172</v>
      </c>
      <c r="C849" s="22" t="s">
        <v>6173</v>
      </c>
      <c r="D849" s="26">
        <v>1117758000</v>
      </c>
      <c r="E849" s="26">
        <v>77300000</v>
      </c>
      <c r="F849" s="24" t="s">
        <v>4565</v>
      </c>
      <c r="H849" s="23">
        <v>20021021</v>
      </c>
      <c r="I849" s="23" t="s">
        <v>2980</v>
      </c>
      <c r="J849" s="23" t="s">
        <v>2977</v>
      </c>
      <c r="Z849" s="23" t="s">
        <v>4276</v>
      </c>
      <c r="AA849" s="23" t="s">
        <v>4860</v>
      </c>
      <c r="AB849" s="23" t="s">
        <v>4565</v>
      </c>
      <c r="AC849" s="23" t="s">
        <v>4566</v>
      </c>
      <c r="AF849" s="26">
        <v>44870344</v>
      </c>
      <c r="AG849" s="26">
        <v>720584521.5</v>
      </c>
      <c r="AH849" s="26">
        <v>93455</v>
      </c>
      <c r="AI849" s="23">
        <v>12</v>
      </c>
    </row>
    <row r="850" spans="1:35" x14ac:dyDescent="0.3">
      <c r="A850" s="23" t="s">
        <v>7529</v>
      </c>
      <c r="B850" s="22" t="s">
        <v>6076</v>
      </c>
      <c r="C850" s="22" t="s">
        <v>6077</v>
      </c>
      <c r="D850" s="26">
        <v>103950000</v>
      </c>
      <c r="E850" s="26">
        <v>5400000</v>
      </c>
      <c r="F850" s="24" t="s">
        <v>4565</v>
      </c>
      <c r="G850" s="23" t="s">
        <v>2988</v>
      </c>
      <c r="H850" s="23">
        <v>20110415</v>
      </c>
      <c r="I850" s="23" t="s">
        <v>2980</v>
      </c>
      <c r="J850" s="23" t="s">
        <v>2977</v>
      </c>
      <c r="Z850" s="23" t="s">
        <v>4276</v>
      </c>
      <c r="AA850" s="23" t="s">
        <v>4860</v>
      </c>
      <c r="AB850" s="23" t="s">
        <v>4565</v>
      </c>
      <c r="AC850" s="23" t="s">
        <v>4566</v>
      </c>
      <c r="AF850" s="26">
        <v>1520693</v>
      </c>
      <c r="AG850" s="26">
        <v>30713777.5</v>
      </c>
      <c r="AH850" s="26">
        <v>6487</v>
      </c>
      <c r="AI850" s="23">
        <v>12</v>
      </c>
    </row>
    <row r="851" spans="1:35" x14ac:dyDescent="0.3">
      <c r="A851" s="23" t="s">
        <v>7529</v>
      </c>
      <c r="B851" s="22" t="s">
        <v>6166</v>
      </c>
      <c r="C851" s="22" t="s">
        <v>6167</v>
      </c>
      <c r="D851" s="26">
        <v>181030000</v>
      </c>
      <c r="E851" s="26">
        <v>8600000</v>
      </c>
      <c r="F851" s="24" t="s">
        <v>4565</v>
      </c>
      <c r="H851" s="23">
        <v>20010307</v>
      </c>
      <c r="I851" s="23" t="s">
        <v>2980</v>
      </c>
      <c r="J851" s="23" t="s">
        <v>2977</v>
      </c>
      <c r="Z851" s="23" t="s">
        <v>4276</v>
      </c>
      <c r="AA851" s="23" t="s">
        <v>4860</v>
      </c>
      <c r="AB851" s="23" t="s">
        <v>4565</v>
      </c>
      <c r="AC851" s="23" t="s">
        <v>4566</v>
      </c>
      <c r="AF851" s="26">
        <v>2346152</v>
      </c>
      <c r="AG851" s="26">
        <v>54896034</v>
      </c>
      <c r="AH851" s="26">
        <v>9048</v>
      </c>
      <c r="AI851" s="23">
        <v>12</v>
      </c>
    </row>
    <row r="852" spans="1:35" x14ac:dyDescent="0.3">
      <c r="A852" s="23" t="s">
        <v>7529</v>
      </c>
      <c r="B852" s="22" t="s">
        <v>6080</v>
      </c>
      <c r="C852" s="22" t="s">
        <v>6081</v>
      </c>
      <c r="D852" s="26">
        <v>25432000</v>
      </c>
      <c r="E852" s="26">
        <v>3400000</v>
      </c>
      <c r="F852" s="24" t="s">
        <v>4565</v>
      </c>
      <c r="G852" s="23" t="s">
        <v>2988</v>
      </c>
      <c r="H852" s="23">
        <v>20110415</v>
      </c>
      <c r="I852" s="23" t="s">
        <v>2980</v>
      </c>
      <c r="J852" s="23" t="s">
        <v>2977</v>
      </c>
      <c r="Z852" s="23" t="s">
        <v>4276</v>
      </c>
      <c r="AA852" s="23" t="s">
        <v>4860</v>
      </c>
      <c r="AB852" s="23" t="s">
        <v>4565</v>
      </c>
      <c r="AC852" s="23" t="s">
        <v>4566</v>
      </c>
      <c r="AF852" s="26">
        <v>2587016</v>
      </c>
      <c r="AG852" s="26">
        <v>27103866.5</v>
      </c>
      <c r="AH852" s="26">
        <v>4248</v>
      </c>
      <c r="AI852" s="23">
        <v>12</v>
      </c>
    </row>
    <row r="853" spans="1:35" x14ac:dyDescent="0.3">
      <c r="A853" s="23" t="s">
        <v>7529</v>
      </c>
      <c r="B853" s="22" t="s">
        <v>6162</v>
      </c>
      <c r="C853" s="22" t="s">
        <v>6163</v>
      </c>
      <c r="D853" s="26">
        <v>405921000</v>
      </c>
      <c r="E853" s="26">
        <v>50300000</v>
      </c>
      <c r="F853" s="24" t="s">
        <v>4565</v>
      </c>
      <c r="H853" s="23">
        <v>20010328</v>
      </c>
      <c r="I853" s="23" t="s">
        <v>2980</v>
      </c>
      <c r="J853" s="23" t="s">
        <v>2977</v>
      </c>
      <c r="Z853" s="23" t="s">
        <v>4276</v>
      </c>
      <c r="AA853" s="23" t="s">
        <v>4860</v>
      </c>
      <c r="AB853" s="23" t="s">
        <v>4565</v>
      </c>
      <c r="AC853" s="23" t="s">
        <v>4566</v>
      </c>
      <c r="AF853" s="26">
        <v>119550441</v>
      </c>
      <c r="AG853" s="26">
        <v>1122359274</v>
      </c>
      <c r="AH853" s="26">
        <v>160899</v>
      </c>
      <c r="AI853" s="23">
        <v>12</v>
      </c>
    </row>
    <row r="854" spans="1:35" x14ac:dyDescent="0.3">
      <c r="A854" s="23" t="s">
        <v>7529</v>
      </c>
      <c r="B854" s="22" t="s">
        <v>6068</v>
      </c>
      <c r="C854" s="22" t="s">
        <v>6069</v>
      </c>
      <c r="D854" s="26">
        <v>217682500</v>
      </c>
      <c r="E854" s="26">
        <v>12250000</v>
      </c>
      <c r="F854" s="24" t="s">
        <v>4565</v>
      </c>
      <c r="G854" s="23" t="s">
        <v>2988</v>
      </c>
      <c r="H854" s="23">
        <v>20101119</v>
      </c>
      <c r="I854" s="23" t="s">
        <v>2980</v>
      </c>
      <c r="J854" s="23" t="s">
        <v>2977</v>
      </c>
      <c r="Z854" s="23" t="s">
        <v>4276</v>
      </c>
      <c r="AA854" s="23" t="s">
        <v>4860</v>
      </c>
      <c r="AB854" s="23" t="s">
        <v>4565</v>
      </c>
      <c r="AC854" s="23" t="s">
        <v>4566</v>
      </c>
      <c r="AF854" s="26">
        <v>3650792</v>
      </c>
      <c r="AG854" s="26">
        <v>68230412</v>
      </c>
      <c r="AH854" s="26">
        <v>12275</v>
      </c>
      <c r="AI854" s="23">
        <v>12</v>
      </c>
    </row>
    <row r="855" spans="1:35" x14ac:dyDescent="0.3">
      <c r="A855" s="23" t="s">
        <v>7529</v>
      </c>
      <c r="B855" s="22" t="s">
        <v>6038</v>
      </c>
      <c r="C855" s="22" t="s">
        <v>6039</v>
      </c>
      <c r="D855" s="26">
        <v>117562500</v>
      </c>
      <c r="E855" s="26">
        <v>9500000</v>
      </c>
      <c r="F855" s="24" t="s">
        <v>4565</v>
      </c>
      <c r="G855" s="23" t="s">
        <v>2988</v>
      </c>
      <c r="H855" s="23">
        <v>20070517</v>
      </c>
      <c r="I855" s="23" t="s">
        <v>2980</v>
      </c>
      <c r="J855" s="23" t="s">
        <v>2977</v>
      </c>
      <c r="Z855" s="23" t="s">
        <v>4276</v>
      </c>
      <c r="AA855" s="23" t="s">
        <v>4860</v>
      </c>
      <c r="AB855" s="23" t="s">
        <v>4565</v>
      </c>
      <c r="AC855" s="23" t="s">
        <v>4566</v>
      </c>
      <c r="AF855" s="26">
        <v>7218585</v>
      </c>
      <c r="AG855" s="26">
        <v>100267418</v>
      </c>
      <c r="AH855" s="26">
        <v>12233</v>
      </c>
      <c r="AI855" s="23">
        <v>12</v>
      </c>
    </row>
    <row r="856" spans="1:35" x14ac:dyDescent="0.3">
      <c r="A856" s="23" t="s">
        <v>7529</v>
      </c>
      <c r="B856" s="22" t="s">
        <v>6116</v>
      </c>
      <c r="C856" s="22" t="s">
        <v>6117</v>
      </c>
      <c r="D856" s="26">
        <v>207790000</v>
      </c>
      <c r="E856" s="26">
        <v>11000000</v>
      </c>
      <c r="F856" s="24" t="s">
        <v>4565</v>
      </c>
      <c r="G856" s="23" t="s">
        <v>2988</v>
      </c>
      <c r="H856" s="23">
        <v>20150126</v>
      </c>
      <c r="I856" s="23" t="s">
        <v>2980</v>
      </c>
      <c r="J856" s="23" t="s">
        <v>2977</v>
      </c>
      <c r="Z856" s="23" t="s">
        <v>4276</v>
      </c>
      <c r="AA856" s="23" t="s">
        <v>4860</v>
      </c>
      <c r="AB856" s="23" t="s">
        <v>4565</v>
      </c>
      <c r="AC856" s="23" t="s">
        <v>4566</v>
      </c>
      <c r="AF856" s="26">
        <v>7879845</v>
      </c>
      <c r="AG856" s="26">
        <v>158288048</v>
      </c>
      <c r="AH856" s="26">
        <v>5757</v>
      </c>
      <c r="AI856" s="23">
        <v>12</v>
      </c>
    </row>
    <row r="857" spans="1:35" x14ac:dyDescent="0.3">
      <c r="A857" s="23" t="s">
        <v>7529</v>
      </c>
      <c r="B857" s="22" t="s">
        <v>5066</v>
      </c>
      <c r="C857" s="22" t="s">
        <v>5067</v>
      </c>
      <c r="D857" s="26">
        <v>54552500</v>
      </c>
      <c r="E857" s="26">
        <v>7000000</v>
      </c>
      <c r="F857" s="24" t="s">
        <v>4565</v>
      </c>
      <c r="G857" s="23" t="s">
        <v>2988</v>
      </c>
      <c r="H857" s="23">
        <v>20090714</v>
      </c>
      <c r="I857" s="23" t="s">
        <v>2980</v>
      </c>
      <c r="J857" s="23" t="s">
        <v>2977</v>
      </c>
      <c r="Z857" s="23" t="s">
        <v>4276</v>
      </c>
      <c r="AA857" s="23" t="s">
        <v>4860</v>
      </c>
      <c r="AB857" s="23" t="s">
        <v>4565</v>
      </c>
      <c r="AC857" s="23" t="s">
        <v>4566</v>
      </c>
      <c r="AF857" s="26">
        <v>2371492</v>
      </c>
      <c r="AG857" s="26">
        <v>20900852</v>
      </c>
      <c r="AH857" s="26">
        <v>4336</v>
      </c>
      <c r="AI857" s="23">
        <v>12</v>
      </c>
    </row>
    <row r="858" spans="1:35" x14ac:dyDescent="0.3">
      <c r="A858" s="23" t="s">
        <v>7529</v>
      </c>
      <c r="B858" s="22" t="s">
        <v>6126</v>
      </c>
      <c r="C858" s="22" t="s">
        <v>6127</v>
      </c>
      <c r="D858" s="26">
        <v>8416000</v>
      </c>
      <c r="E858" s="26">
        <v>400000</v>
      </c>
      <c r="F858" s="24" t="s">
        <v>4565</v>
      </c>
      <c r="G858" s="23" t="s">
        <v>2988</v>
      </c>
      <c r="H858" s="23">
        <v>20150217</v>
      </c>
      <c r="I858" s="23" t="s">
        <v>2980</v>
      </c>
      <c r="J858" s="23" t="s">
        <v>2977</v>
      </c>
      <c r="Z858" s="23" t="s">
        <v>4276</v>
      </c>
      <c r="AA858" s="23" t="s">
        <v>4860</v>
      </c>
      <c r="AB858" s="23" t="s">
        <v>4565</v>
      </c>
      <c r="AC858" s="23" t="s">
        <v>4566</v>
      </c>
      <c r="AF858" s="26">
        <v>465176</v>
      </c>
      <c r="AG858" s="26">
        <v>9169464.5</v>
      </c>
      <c r="AH858" s="26">
        <v>953</v>
      </c>
      <c r="AI858" s="23">
        <v>11</v>
      </c>
    </row>
    <row r="859" spans="1:35" x14ac:dyDescent="0.3">
      <c r="A859" s="23" t="s">
        <v>7529</v>
      </c>
      <c r="B859" s="22" t="s">
        <v>6098</v>
      </c>
      <c r="C859" s="22" t="s">
        <v>6099</v>
      </c>
      <c r="D859" s="26">
        <v>177943500</v>
      </c>
      <c r="E859" s="26">
        <v>7350000</v>
      </c>
      <c r="F859" s="24" t="s">
        <v>4565</v>
      </c>
      <c r="G859" s="23" t="s">
        <v>2988</v>
      </c>
      <c r="H859" s="23">
        <v>20120820</v>
      </c>
      <c r="I859" s="23" t="s">
        <v>2980</v>
      </c>
      <c r="J859" s="23" t="s">
        <v>2977</v>
      </c>
      <c r="Z859" s="23" t="s">
        <v>4276</v>
      </c>
      <c r="AA859" s="23" t="s">
        <v>4860</v>
      </c>
      <c r="AB859" s="23" t="s">
        <v>4565</v>
      </c>
      <c r="AC859" s="23" t="s">
        <v>4566</v>
      </c>
      <c r="AF859" s="26">
        <v>3169706</v>
      </c>
      <c r="AG859" s="26">
        <v>78030765.5</v>
      </c>
      <c r="AH859" s="26">
        <v>11290</v>
      </c>
      <c r="AI859" s="23">
        <v>12</v>
      </c>
    </row>
    <row r="860" spans="1:35" x14ac:dyDescent="0.3">
      <c r="A860" s="23" t="s">
        <v>7529</v>
      </c>
      <c r="B860" s="22" t="s">
        <v>6062</v>
      </c>
      <c r="C860" s="22" t="s">
        <v>6063</v>
      </c>
      <c r="D860" s="26">
        <v>533376000</v>
      </c>
      <c r="E860" s="26">
        <v>28800000</v>
      </c>
      <c r="F860" s="24" t="s">
        <v>4565</v>
      </c>
      <c r="G860" s="23" t="s">
        <v>2988</v>
      </c>
      <c r="H860" s="23">
        <v>20100126</v>
      </c>
      <c r="I860" s="23" t="s">
        <v>2980</v>
      </c>
      <c r="J860" s="23" t="s">
        <v>2977</v>
      </c>
      <c r="Z860" s="23" t="s">
        <v>4276</v>
      </c>
      <c r="AA860" s="23" t="s">
        <v>4860</v>
      </c>
      <c r="AB860" s="23" t="s">
        <v>4565</v>
      </c>
      <c r="AC860" s="23" t="s">
        <v>4566</v>
      </c>
      <c r="AF860" s="26">
        <v>9967997</v>
      </c>
      <c r="AG860" s="26">
        <v>201997083.5</v>
      </c>
      <c r="AH860" s="26">
        <v>28129</v>
      </c>
      <c r="AI860" s="23">
        <v>12</v>
      </c>
    </row>
    <row r="861" spans="1:35" x14ac:dyDescent="0.3">
      <c r="A861" s="23" t="s">
        <v>7529</v>
      </c>
      <c r="B861" s="22" t="s">
        <v>5070</v>
      </c>
      <c r="C861" s="22" t="s">
        <v>5071</v>
      </c>
      <c r="D861" s="26">
        <v>206593000</v>
      </c>
      <c r="E861" s="26">
        <v>11700000</v>
      </c>
      <c r="F861" s="24" t="s">
        <v>4565</v>
      </c>
      <c r="G861" s="23" t="s">
        <v>2988</v>
      </c>
      <c r="H861" s="23">
        <v>20100111</v>
      </c>
      <c r="I861" s="23" t="s">
        <v>2980</v>
      </c>
      <c r="J861" s="23" t="s">
        <v>2977</v>
      </c>
      <c r="Z861" s="23" t="s">
        <v>4276</v>
      </c>
      <c r="AA861" s="23" t="s">
        <v>4860</v>
      </c>
      <c r="AB861" s="23" t="s">
        <v>4565</v>
      </c>
      <c r="AC861" s="23" t="s">
        <v>4566</v>
      </c>
      <c r="AF861" s="26">
        <v>4560156</v>
      </c>
      <c r="AG861" s="26">
        <v>88662092</v>
      </c>
      <c r="AH861" s="26">
        <v>14962</v>
      </c>
      <c r="AI861" s="23">
        <v>12</v>
      </c>
    </row>
    <row r="862" spans="1:35" x14ac:dyDescent="0.3">
      <c r="A862" s="23" t="s">
        <v>7529</v>
      </c>
      <c r="B862" s="22" t="s">
        <v>6064</v>
      </c>
      <c r="C862" s="22" t="s">
        <v>6065</v>
      </c>
      <c r="D862" s="26">
        <v>111276000</v>
      </c>
      <c r="E862" s="26">
        <v>4950000</v>
      </c>
      <c r="F862" s="24" t="s">
        <v>4565</v>
      </c>
      <c r="G862" s="23" t="s">
        <v>2988</v>
      </c>
      <c r="H862" s="23">
        <v>20100126</v>
      </c>
      <c r="I862" s="23" t="s">
        <v>2980</v>
      </c>
      <c r="J862" s="23" t="s">
        <v>2977</v>
      </c>
      <c r="Z862" s="23" t="s">
        <v>4276</v>
      </c>
      <c r="AA862" s="23" t="s">
        <v>4860</v>
      </c>
      <c r="AB862" s="23" t="s">
        <v>4565</v>
      </c>
      <c r="AC862" s="23" t="s">
        <v>4566</v>
      </c>
      <c r="AF862" s="26">
        <v>1197241</v>
      </c>
      <c r="AG862" s="26">
        <v>27736696.5</v>
      </c>
      <c r="AH862" s="26">
        <v>3562</v>
      </c>
      <c r="AI862" s="23">
        <v>12</v>
      </c>
    </row>
    <row r="863" spans="1:35" x14ac:dyDescent="0.3">
      <c r="A863" s="23" t="s">
        <v>7529</v>
      </c>
      <c r="B863" s="22" t="s">
        <v>6042</v>
      </c>
      <c r="C863" s="22" t="s">
        <v>6043</v>
      </c>
      <c r="D863" s="26">
        <v>176256000</v>
      </c>
      <c r="E863" s="26">
        <v>7200000</v>
      </c>
      <c r="F863" s="24" t="s">
        <v>4565</v>
      </c>
      <c r="G863" s="23" t="s">
        <v>2988</v>
      </c>
      <c r="H863" s="23">
        <v>20070517</v>
      </c>
      <c r="I863" s="23" t="s">
        <v>2980</v>
      </c>
      <c r="J863" s="23" t="s">
        <v>2977</v>
      </c>
      <c r="Z863" s="23" t="s">
        <v>4276</v>
      </c>
      <c r="AA863" s="23" t="s">
        <v>4860</v>
      </c>
      <c r="AB863" s="23" t="s">
        <v>4565</v>
      </c>
      <c r="AC863" s="23" t="s">
        <v>4566</v>
      </c>
      <c r="AF863" s="26">
        <v>10863597</v>
      </c>
      <c r="AG863" s="26">
        <v>283203267</v>
      </c>
      <c r="AH863" s="26">
        <v>20526</v>
      </c>
      <c r="AI863" s="23">
        <v>12</v>
      </c>
    </row>
    <row r="864" spans="1:35" x14ac:dyDescent="0.3">
      <c r="A864" s="23" t="s">
        <v>7529</v>
      </c>
      <c r="B864" s="22" t="s">
        <v>5076</v>
      </c>
      <c r="C864" s="22" t="s">
        <v>5077</v>
      </c>
      <c r="D864" s="26">
        <v>419676250</v>
      </c>
      <c r="E864" s="26">
        <v>13125000</v>
      </c>
      <c r="F864" s="24" t="s">
        <v>4565</v>
      </c>
      <c r="G864" s="23" t="s">
        <v>2988</v>
      </c>
      <c r="H864" s="23">
        <v>20110913</v>
      </c>
      <c r="I864" s="23" t="s">
        <v>2980</v>
      </c>
      <c r="J864" s="23" t="s">
        <v>2977</v>
      </c>
      <c r="Z864" s="23" t="s">
        <v>4276</v>
      </c>
      <c r="AA864" s="23" t="s">
        <v>4860</v>
      </c>
      <c r="AB864" s="23" t="s">
        <v>4565</v>
      </c>
      <c r="AC864" s="23" t="s">
        <v>4566</v>
      </c>
      <c r="AF864" s="26">
        <v>3675345</v>
      </c>
      <c r="AG864" s="26">
        <v>118085307</v>
      </c>
      <c r="AH864" s="26">
        <v>19912</v>
      </c>
      <c r="AI864" s="23">
        <v>12</v>
      </c>
    </row>
    <row r="865" spans="1:63" x14ac:dyDescent="0.3">
      <c r="A865" s="23" t="s">
        <v>7529</v>
      </c>
      <c r="B865" s="22" t="s">
        <v>5028</v>
      </c>
      <c r="C865" s="22" t="s">
        <v>5029</v>
      </c>
      <c r="D865" s="26">
        <v>382363000</v>
      </c>
      <c r="E865" s="26">
        <v>13375000</v>
      </c>
      <c r="F865" s="24" t="s">
        <v>4565</v>
      </c>
      <c r="G865" s="23" t="s">
        <v>2988</v>
      </c>
      <c r="H865" s="23">
        <v>20060907</v>
      </c>
      <c r="I865" s="23" t="s">
        <v>2980</v>
      </c>
      <c r="J865" s="23" t="s">
        <v>2977</v>
      </c>
      <c r="Z865" s="23" t="s">
        <v>4276</v>
      </c>
      <c r="AA865" s="23" t="s">
        <v>4860</v>
      </c>
      <c r="AB865" s="23" t="s">
        <v>4565</v>
      </c>
      <c r="AC865" s="23" t="s">
        <v>4566</v>
      </c>
      <c r="AF865" s="26">
        <v>3479309</v>
      </c>
      <c r="AG865" s="26">
        <v>97589532.5</v>
      </c>
      <c r="AH865" s="26">
        <v>13993</v>
      </c>
      <c r="AI865" s="23">
        <v>12</v>
      </c>
    </row>
    <row r="866" spans="1:63" x14ac:dyDescent="0.3">
      <c r="A866" s="23" t="s">
        <v>7529</v>
      </c>
      <c r="B866" s="22" t="s">
        <v>6146</v>
      </c>
      <c r="C866" s="22" t="s">
        <v>6147</v>
      </c>
      <c r="D866" s="26">
        <v>234488905.65000001</v>
      </c>
      <c r="E866" s="26">
        <v>411384045</v>
      </c>
      <c r="F866" s="24" t="s">
        <v>2994</v>
      </c>
      <c r="G866" s="23" t="s">
        <v>4281</v>
      </c>
      <c r="H866" s="23">
        <v>20111101</v>
      </c>
      <c r="I866" s="23" t="s">
        <v>6148</v>
      </c>
      <c r="J866" s="23" t="s">
        <v>3023</v>
      </c>
      <c r="K866" s="23" t="s">
        <v>4450</v>
      </c>
      <c r="M866" s="23">
        <v>1</v>
      </c>
      <c r="Z866" s="23" t="s">
        <v>4276</v>
      </c>
      <c r="AF866" s="26">
        <v>115972356</v>
      </c>
      <c r="AG866" s="26">
        <v>96759836</v>
      </c>
      <c r="AH866" s="26">
        <v>67342</v>
      </c>
      <c r="AI866" s="23">
        <v>12</v>
      </c>
      <c r="AP866" s="23" t="s">
        <v>6149</v>
      </c>
      <c r="AR866" s="23">
        <v>1</v>
      </c>
    </row>
    <row r="867" spans="1:63" x14ac:dyDescent="0.3">
      <c r="A867" s="23" t="s">
        <v>7529</v>
      </c>
      <c r="B867" s="22" t="s">
        <v>6182</v>
      </c>
      <c r="C867" s="22" t="s">
        <v>6183</v>
      </c>
      <c r="D867" s="26">
        <v>471029288.81999999</v>
      </c>
      <c r="E867" s="26">
        <v>772179162</v>
      </c>
      <c r="F867" s="24" t="s">
        <v>2979</v>
      </c>
      <c r="G867" s="23" t="s">
        <v>2988</v>
      </c>
      <c r="H867" s="23">
        <v>20121023</v>
      </c>
      <c r="I867" s="23" t="s">
        <v>2976</v>
      </c>
      <c r="J867" s="23" t="s">
        <v>2977</v>
      </c>
      <c r="Z867" s="23" t="s">
        <v>4276</v>
      </c>
      <c r="AF867" s="26">
        <v>206066844</v>
      </c>
      <c r="AG867" s="26">
        <v>159144159.5</v>
      </c>
      <c r="AH867" s="26">
        <v>89795</v>
      </c>
      <c r="AI867" s="23">
        <v>12</v>
      </c>
      <c r="AJ867" s="23" t="s">
        <v>6184</v>
      </c>
      <c r="AS867" s="23">
        <v>1</v>
      </c>
      <c r="AU867" s="23">
        <v>1</v>
      </c>
      <c r="AV867" s="23">
        <v>1</v>
      </c>
      <c r="AY867" s="23">
        <v>1</v>
      </c>
      <c r="BB867" s="23">
        <v>1</v>
      </c>
      <c r="BK867" s="22" t="s">
        <v>3038</v>
      </c>
    </row>
    <row r="868" spans="1:63" x14ac:dyDescent="0.3">
      <c r="A868" s="23" t="s">
        <v>7529</v>
      </c>
      <c r="B868" s="22" t="s">
        <v>6189</v>
      </c>
      <c r="C868" s="22" t="s">
        <v>6190</v>
      </c>
      <c r="D868" s="26">
        <v>1496662958.6099999</v>
      </c>
      <c r="E868" s="26">
        <v>83565771</v>
      </c>
      <c r="F868" s="24" t="s">
        <v>2975</v>
      </c>
      <c r="H868" s="23">
        <v>19861027</v>
      </c>
      <c r="I868" s="23" t="s">
        <v>2985</v>
      </c>
      <c r="J868" s="23" t="s">
        <v>2977</v>
      </c>
      <c r="O868" s="23">
        <v>1</v>
      </c>
      <c r="S868" s="23" t="s">
        <v>2978</v>
      </c>
      <c r="Z868" s="23" t="s">
        <v>4276</v>
      </c>
      <c r="AF868" s="26">
        <v>73673004</v>
      </c>
      <c r="AG868" s="26">
        <v>1670921166.5</v>
      </c>
      <c r="AH868" s="26">
        <v>370337</v>
      </c>
      <c r="AI868" s="23">
        <v>12</v>
      </c>
    </row>
    <row r="869" spans="1:63" x14ac:dyDescent="0.3">
      <c r="A869" s="23" t="s">
        <v>7529</v>
      </c>
      <c r="B869" s="22" t="s">
        <v>6191</v>
      </c>
      <c r="C869" s="22" t="s">
        <v>6192</v>
      </c>
      <c r="D869" s="26">
        <v>150444953</v>
      </c>
      <c r="E869" s="26">
        <v>10594715</v>
      </c>
      <c r="F869" s="24" t="s">
        <v>4301</v>
      </c>
      <c r="G869" s="23" t="s">
        <v>2988</v>
      </c>
      <c r="H869" s="23">
        <v>20120518</v>
      </c>
      <c r="I869" s="23" t="s">
        <v>2980</v>
      </c>
      <c r="J869" s="23" t="s">
        <v>2977</v>
      </c>
      <c r="Z869" s="23" t="s">
        <v>4276</v>
      </c>
      <c r="AA869" s="23" t="s">
        <v>4882</v>
      </c>
      <c r="AB869" s="23" t="s">
        <v>4303</v>
      </c>
      <c r="AC869" s="23" t="s">
        <v>4460</v>
      </c>
      <c r="AD869" s="40" t="s">
        <v>4305</v>
      </c>
      <c r="AF869" s="26">
        <v>2640225</v>
      </c>
      <c r="AG869" s="26">
        <v>37678051.5</v>
      </c>
      <c r="AH869" s="26">
        <v>5594</v>
      </c>
      <c r="AI869" s="23">
        <v>12</v>
      </c>
    </row>
    <row r="870" spans="1:63" x14ac:dyDescent="0.3">
      <c r="A870" s="23" t="s">
        <v>7529</v>
      </c>
      <c r="B870" s="22" t="s">
        <v>6196</v>
      </c>
      <c r="C870" s="22" t="s">
        <v>6197</v>
      </c>
      <c r="D870" s="26">
        <v>40431880.759999998</v>
      </c>
      <c r="E870" s="26">
        <v>29087684</v>
      </c>
      <c r="F870" s="24" t="s">
        <v>2994</v>
      </c>
      <c r="G870" s="23" t="s">
        <v>2988</v>
      </c>
      <c r="H870" s="23">
        <v>20140619</v>
      </c>
      <c r="I870" s="23" t="s">
        <v>2995</v>
      </c>
      <c r="J870" s="23" t="s">
        <v>2977</v>
      </c>
      <c r="Z870" s="23" t="s">
        <v>4276</v>
      </c>
      <c r="AF870" s="26">
        <v>12938120</v>
      </c>
      <c r="AG870" s="26">
        <v>34301222.5</v>
      </c>
      <c r="AH870" s="26">
        <v>9745</v>
      </c>
      <c r="AI870" s="23">
        <v>12</v>
      </c>
      <c r="AL870" s="23" t="s">
        <v>2995</v>
      </c>
      <c r="AR870" s="23">
        <v>1</v>
      </c>
    </row>
    <row r="871" spans="1:63" x14ac:dyDescent="0.3">
      <c r="A871" s="23" t="s">
        <v>7529</v>
      </c>
      <c r="B871" s="22" t="s">
        <v>6799</v>
      </c>
      <c r="C871" s="22" t="s">
        <v>6800</v>
      </c>
      <c r="D871" s="26">
        <v>9325304.2799999993</v>
      </c>
      <c r="E871" s="26">
        <v>69076328</v>
      </c>
      <c r="F871" s="24" t="s">
        <v>2994</v>
      </c>
      <c r="G871" s="23" t="s">
        <v>4281</v>
      </c>
      <c r="H871" s="23">
        <v>19990412</v>
      </c>
      <c r="I871" s="23" t="s">
        <v>2995</v>
      </c>
      <c r="J871" s="23" t="s">
        <v>2977</v>
      </c>
      <c r="M871" s="23">
        <v>1</v>
      </c>
      <c r="Z871" s="23" t="s">
        <v>4276</v>
      </c>
      <c r="AF871" s="26">
        <v>522706</v>
      </c>
      <c r="AG871" s="26">
        <v>97339</v>
      </c>
      <c r="AH871" s="26">
        <v>202</v>
      </c>
      <c r="AI871" s="23">
        <v>12</v>
      </c>
      <c r="AM871" s="23" t="s">
        <v>3049</v>
      </c>
      <c r="AR871" s="23">
        <v>1</v>
      </c>
    </row>
    <row r="872" spans="1:63" x14ac:dyDescent="0.3">
      <c r="A872" s="23" t="s">
        <v>7529</v>
      </c>
      <c r="B872" s="22" t="s">
        <v>5352</v>
      </c>
      <c r="C872" s="22" t="s">
        <v>5353</v>
      </c>
      <c r="D872" s="26">
        <v>1871727341.1600001</v>
      </c>
      <c r="E872" s="26">
        <v>151239407</v>
      </c>
      <c r="F872" s="24" t="s">
        <v>2975</v>
      </c>
      <c r="G872" s="23" t="s">
        <v>2984</v>
      </c>
      <c r="H872" s="23">
        <v>20010427</v>
      </c>
      <c r="I872" s="23" t="s">
        <v>2980</v>
      </c>
      <c r="J872" s="23" t="s">
        <v>2977</v>
      </c>
      <c r="K872" s="23" t="s">
        <v>4282</v>
      </c>
      <c r="O872" s="23">
        <v>1</v>
      </c>
      <c r="S872" s="23" t="s">
        <v>2978</v>
      </c>
      <c r="Z872" s="23" t="s">
        <v>4276</v>
      </c>
      <c r="AE872" s="50">
        <v>2011</v>
      </c>
      <c r="AF872" s="26">
        <v>88806749.5</v>
      </c>
      <c r="AG872" s="26">
        <v>750783469</v>
      </c>
      <c r="AH872" s="26">
        <v>378113</v>
      </c>
      <c r="AI872" s="23">
        <v>12</v>
      </c>
    </row>
    <row r="873" spans="1:63" x14ac:dyDescent="0.3">
      <c r="A873" s="23" t="s">
        <v>7529</v>
      </c>
      <c r="B873" s="22" t="s">
        <v>6201</v>
      </c>
      <c r="C873" s="22" t="s">
        <v>6202</v>
      </c>
      <c r="D873" s="26">
        <v>19235307</v>
      </c>
      <c r="E873" s="26">
        <v>27479010</v>
      </c>
      <c r="F873" s="24" t="s">
        <v>2979</v>
      </c>
      <c r="G873" s="23" t="s">
        <v>2988</v>
      </c>
      <c r="H873" s="23">
        <v>20101214</v>
      </c>
      <c r="I873" s="23" t="s">
        <v>2995</v>
      </c>
      <c r="J873" s="23" t="s">
        <v>2977</v>
      </c>
      <c r="V873" s="23" t="s">
        <v>3002</v>
      </c>
      <c r="Z873" s="23" t="s">
        <v>4276</v>
      </c>
      <c r="AF873" s="26">
        <v>7129852</v>
      </c>
      <c r="AG873" s="26">
        <v>5897016.5</v>
      </c>
      <c r="AH873" s="26">
        <v>3846</v>
      </c>
      <c r="AI873" s="23">
        <v>12</v>
      </c>
      <c r="AL873" s="23" t="s">
        <v>3013</v>
      </c>
      <c r="BD873" s="23">
        <v>1</v>
      </c>
      <c r="BK873" s="22" t="s">
        <v>2857</v>
      </c>
    </row>
    <row r="874" spans="1:63" x14ac:dyDescent="0.3">
      <c r="A874" s="23" t="s">
        <v>7529</v>
      </c>
      <c r="B874" s="22" t="s">
        <v>6203</v>
      </c>
      <c r="C874" s="22" t="s">
        <v>6204</v>
      </c>
      <c r="D874" s="26">
        <v>267033257.81999999</v>
      </c>
      <c r="E874" s="26">
        <v>1907380413</v>
      </c>
      <c r="F874" s="24" t="s">
        <v>2979</v>
      </c>
      <c r="G874" s="23" t="s">
        <v>4281</v>
      </c>
      <c r="H874" s="23">
        <v>20060628</v>
      </c>
      <c r="I874" s="23" t="s">
        <v>3022</v>
      </c>
      <c r="J874" s="23" t="s">
        <v>3023</v>
      </c>
      <c r="M874" s="23">
        <v>1</v>
      </c>
      <c r="Z874" s="23" t="s">
        <v>4276</v>
      </c>
      <c r="AF874" s="26">
        <v>14659288</v>
      </c>
      <c r="AG874" s="26">
        <v>3492567.5</v>
      </c>
      <c r="AH874" s="26">
        <v>3352</v>
      </c>
      <c r="AI874" s="23">
        <v>12</v>
      </c>
      <c r="AJ874" s="23" t="s">
        <v>2998</v>
      </c>
      <c r="AU874" s="23">
        <v>1</v>
      </c>
      <c r="BK874" s="22" t="s">
        <v>2999</v>
      </c>
    </row>
    <row r="875" spans="1:63" x14ac:dyDescent="0.3">
      <c r="A875" s="23" t="s">
        <v>7529</v>
      </c>
      <c r="B875" s="22" t="s">
        <v>6208</v>
      </c>
      <c r="C875" s="22" t="s">
        <v>6209</v>
      </c>
      <c r="D875" s="26">
        <v>406872077.35000002</v>
      </c>
      <c r="E875" s="26">
        <v>7985713</v>
      </c>
      <c r="F875" s="24" t="s">
        <v>2975</v>
      </c>
      <c r="G875" s="23" t="s">
        <v>2988</v>
      </c>
      <c r="H875" s="23">
        <v>20050202</v>
      </c>
      <c r="I875" s="23" t="s">
        <v>2995</v>
      </c>
      <c r="J875" s="23" t="s">
        <v>2977</v>
      </c>
      <c r="S875" s="23" t="s">
        <v>2991</v>
      </c>
      <c r="Z875" s="23" t="s">
        <v>4276</v>
      </c>
      <c r="AE875" s="50">
        <v>2011</v>
      </c>
      <c r="AF875" s="26">
        <v>1473410</v>
      </c>
      <c r="AG875" s="26">
        <v>74371576.5</v>
      </c>
      <c r="AH875" s="26">
        <v>8236</v>
      </c>
      <c r="AI875" s="23">
        <v>12</v>
      </c>
    </row>
    <row r="876" spans="1:63" x14ac:dyDescent="0.3">
      <c r="A876" s="23" t="s">
        <v>7529</v>
      </c>
      <c r="B876" s="22" t="s">
        <v>6212</v>
      </c>
      <c r="C876" s="22" t="s">
        <v>6213</v>
      </c>
      <c r="D876" s="26">
        <v>202205835</v>
      </c>
      <c r="E876" s="26">
        <v>11353500</v>
      </c>
      <c r="F876" s="24" t="s">
        <v>2975</v>
      </c>
      <c r="H876" s="23">
        <v>20020530</v>
      </c>
      <c r="I876" s="23" t="s">
        <v>2976</v>
      </c>
      <c r="J876" s="23" t="s">
        <v>2977</v>
      </c>
      <c r="S876" s="23" t="s">
        <v>2978</v>
      </c>
      <c r="Z876" s="23" t="s">
        <v>4276</v>
      </c>
      <c r="AB876" s="23" t="s">
        <v>4277</v>
      </c>
      <c r="AD876" s="40" t="s">
        <v>4278</v>
      </c>
      <c r="AF876" s="26">
        <v>1849734</v>
      </c>
      <c r="AG876" s="26">
        <v>34963858</v>
      </c>
      <c r="AH876" s="26">
        <v>9389</v>
      </c>
      <c r="AI876" s="23">
        <v>12</v>
      </c>
    </row>
    <row r="877" spans="1:63" x14ac:dyDescent="0.3">
      <c r="A877" s="23" t="s">
        <v>7529</v>
      </c>
      <c r="B877" s="22" t="s">
        <v>6216</v>
      </c>
      <c r="C877" s="22" t="s">
        <v>6217</v>
      </c>
      <c r="D877" s="26">
        <v>69032628</v>
      </c>
      <c r="E877" s="26">
        <v>46021752</v>
      </c>
      <c r="F877" s="24" t="s">
        <v>2975</v>
      </c>
      <c r="G877" s="23" t="s">
        <v>4281</v>
      </c>
      <c r="H877" s="23">
        <v>20140522</v>
      </c>
      <c r="I877" s="23" t="s">
        <v>2976</v>
      </c>
      <c r="J877" s="23" t="s">
        <v>2977</v>
      </c>
      <c r="K877" s="23" t="s">
        <v>4391</v>
      </c>
      <c r="M877" s="23">
        <v>1</v>
      </c>
      <c r="S877" s="23" t="s">
        <v>2991</v>
      </c>
      <c r="Z877" s="23" t="s">
        <v>4276</v>
      </c>
      <c r="AF877" s="26">
        <v>10667277</v>
      </c>
      <c r="AG877" s="26">
        <v>34485470</v>
      </c>
      <c r="AH877" s="26">
        <v>24422</v>
      </c>
      <c r="AI877" s="23">
        <v>12</v>
      </c>
    </row>
    <row r="878" spans="1:63" x14ac:dyDescent="0.3">
      <c r="A878" s="23" t="s">
        <v>7529</v>
      </c>
      <c r="B878" s="22" t="s">
        <v>6214</v>
      </c>
      <c r="C878" s="22" t="s">
        <v>6215</v>
      </c>
      <c r="D878" s="26">
        <v>714859124</v>
      </c>
      <c r="E878" s="26">
        <v>168598850</v>
      </c>
      <c r="F878" s="24" t="s">
        <v>2994</v>
      </c>
      <c r="G878" s="23" t="s">
        <v>2984</v>
      </c>
      <c r="H878" s="23">
        <v>20130301</v>
      </c>
      <c r="I878" s="23" t="s">
        <v>2995</v>
      </c>
      <c r="J878" s="23" t="s">
        <v>2977</v>
      </c>
      <c r="O878" s="23">
        <v>1</v>
      </c>
      <c r="Z878" s="23" t="s">
        <v>4276</v>
      </c>
      <c r="AF878" s="26">
        <v>218314988</v>
      </c>
      <c r="AG878" s="26">
        <v>1451238842</v>
      </c>
      <c r="AH878" s="26">
        <v>590370</v>
      </c>
      <c r="AI878" s="23">
        <v>12</v>
      </c>
      <c r="AL878" s="23" t="s">
        <v>3032</v>
      </c>
      <c r="AR878" s="23">
        <v>1</v>
      </c>
    </row>
    <row r="879" spans="1:63" x14ac:dyDescent="0.3">
      <c r="A879" s="23" t="s">
        <v>7529</v>
      </c>
      <c r="B879" s="22" t="s">
        <v>4425</v>
      </c>
      <c r="C879" s="22" t="s">
        <v>4426</v>
      </c>
      <c r="D879" s="26">
        <v>3854557.08</v>
      </c>
      <c r="E879" s="26">
        <v>128485236</v>
      </c>
      <c r="F879" s="24" t="s">
        <v>2979</v>
      </c>
      <c r="G879" s="23" t="s">
        <v>2984</v>
      </c>
      <c r="H879" s="23">
        <v>20060818</v>
      </c>
      <c r="I879" s="23" t="s">
        <v>2980</v>
      </c>
      <c r="J879" s="23" t="s">
        <v>2977</v>
      </c>
      <c r="Z879" s="23" t="s">
        <v>4276</v>
      </c>
      <c r="AF879" s="26">
        <v>34537127</v>
      </c>
      <c r="AG879" s="26">
        <v>3349352</v>
      </c>
      <c r="AH879" s="26">
        <v>3852</v>
      </c>
      <c r="AI879" s="23">
        <v>12</v>
      </c>
      <c r="AL879" s="23" t="s">
        <v>2980</v>
      </c>
      <c r="AS879" s="23">
        <v>1</v>
      </c>
    </row>
    <row r="880" spans="1:63" x14ac:dyDescent="0.3">
      <c r="A880" s="23" t="s">
        <v>7529</v>
      </c>
      <c r="B880" s="22" t="s">
        <v>6218</v>
      </c>
      <c r="C880" s="22" t="s">
        <v>6219</v>
      </c>
      <c r="D880" s="26">
        <v>6898599150.96</v>
      </c>
      <c r="E880" s="26">
        <v>171351196</v>
      </c>
      <c r="F880" s="24" t="s">
        <v>3033</v>
      </c>
      <c r="G880" s="23" t="s">
        <v>2988</v>
      </c>
      <c r="H880" s="23">
        <v>20030529</v>
      </c>
      <c r="I880" s="23" t="s">
        <v>2995</v>
      </c>
      <c r="J880" s="23" t="s">
        <v>2977</v>
      </c>
      <c r="O880" s="23">
        <v>1</v>
      </c>
      <c r="Z880" s="23" t="s">
        <v>4276</v>
      </c>
      <c r="AE880" s="50">
        <v>2011</v>
      </c>
      <c r="AF880" s="26">
        <v>89357708</v>
      </c>
      <c r="AG880" s="26">
        <v>4326818629</v>
      </c>
      <c r="AH880" s="26">
        <v>578693</v>
      </c>
      <c r="AI880" s="23">
        <v>12</v>
      </c>
    </row>
    <row r="881" spans="1:58" x14ac:dyDescent="0.3">
      <c r="A881" s="23" t="s">
        <v>7529</v>
      </c>
      <c r="B881" s="22" t="s">
        <v>6220</v>
      </c>
      <c r="C881" s="22" t="s">
        <v>6221</v>
      </c>
      <c r="D881" s="26">
        <v>763919535.34000003</v>
      </c>
      <c r="E881" s="26">
        <v>63762834</v>
      </c>
      <c r="F881" s="24" t="s">
        <v>2989</v>
      </c>
      <c r="G881" s="23" t="s">
        <v>4281</v>
      </c>
      <c r="H881" s="23">
        <v>20030403</v>
      </c>
      <c r="I881" s="23" t="s">
        <v>3055</v>
      </c>
      <c r="J881" s="23" t="s">
        <v>2977</v>
      </c>
      <c r="M881" s="23">
        <v>1</v>
      </c>
      <c r="N881" s="23">
        <v>1</v>
      </c>
      <c r="T881" s="23" t="s">
        <v>3054</v>
      </c>
      <c r="Z881" s="23" t="s">
        <v>4276</v>
      </c>
      <c r="AF881" s="26">
        <v>19256699</v>
      </c>
      <c r="AG881" s="26">
        <v>214787100.5</v>
      </c>
      <c r="AH881" s="26">
        <v>76885</v>
      </c>
      <c r="AI881" s="23">
        <v>12</v>
      </c>
    </row>
    <row r="882" spans="1:58" x14ac:dyDescent="0.3">
      <c r="A882" s="23" t="s">
        <v>7529</v>
      </c>
      <c r="B882" s="22" t="s">
        <v>6229</v>
      </c>
      <c r="C882" s="22" t="s">
        <v>6230</v>
      </c>
      <c r="D882" s="26">
        <v>1142143390.4400001</v>
      </c>
      <c r="E882" s="26">
        <v>24342357</v>
      </c>
      <c r="F882" s="24" t="s">
        <v>2986</v>
      </c>
      <c r="G882" s="23" t="s">
        <v>2988</v>
      </c>
      <c r="H882" s="23">
        <v>20140610</v>
      </c>
      <c r="I882" s="23" t="s">
        <v>2980</v>
      </c>
      <c r="J882" s="23" t="s">
        <v>2977</v>
      </c>
      <c r="O882" s="23">
        <v>1</v>
      </c>
      <c r="R882" s="23" t="s">
        <v>3085</v>
      </c>
      <c r="Z882" s="23" t="s">
        <v>4276</v>
      </c>
      <c r="AF882" s="26">
        <v>14350005</v>
      </c>
      <c r="AG882" s="26">
        <v>502484313.5</v>
      </c>
      <c r="AH882" s="26">
        <v>52351</v>
      </c>
      <c r="AI882" s="23">
        <v>12</v>
      </c>
    </row>
    <row r="883" spans="1:58" x14ac:dyDescent="0.3">
      <c r="A883" s="23" t="s">
        <v>7529</v>
      </c>
      <c r="B883" s="22" t="s">
        <v>6222</v>
      </c>
      <c r="C883" s="22" t="s">
        <v>6223</v>
      </c>
      <c r="D883" s="26">
        <v>135389818.75</v>
      </c>
      <c r="E883" s="26">
        <v>21662371</v>
      </c>
      <c r="F883" s="24" t="s">
        <v>2982</v>
      </c>
      <c r="H883" s="23">
        <v>19951218</v>
      </c>
      <c r="I883" s="23" t="s">
        <v>2980</v>
      </c>
      <c r="J883" s="23" t="s">
        <v>2977</v>
      </c>
      <c r="K883" s="23" t="s">
        <v>4282</v>
      </c>
      <c r="Z883" s="23" t="s">
        <v>4276</v>
      </c>
      <c r="AF883" s="26">
        <v>779907</v>
      </c>
      <c r="AG883" s="26">
        <v>4037577.5</v>
      </c>
      <c r="AH883" s="26">
        <v>3114</v>
      </c>
      <c r="AI883" s="23">
        <v>12</v>
      </c>
    </row>
    <row r="884" spans="1:58" x14ac:dyDescent="0.3">
      <c r="A884" s="23" t="s">
        <v>7529</v>
      </c>
      <c r="B884" s="22" t="s">
        <v>6224</v>
      </c>
      <c r="C884" s="22" t="s">
        <v>6225</v>
      </c>
      <c r="D884" s="26">
        <v>2877768139.21</v>
      </c>
      <c r="E884" s="26">
        <v>1146521171</v>
      </c>
      <c r="F884" s="24" t="s">
        <v>2979</v>
      </c>
      <c r="H884" s="23">
        <v>19830726</v>
      </c>
      <c r="I884" s="23" t="s">
        <v>2980</v>
      </c>
      <c r="J884" s="23" t="s">
        <v>2977</v>
      </c>
      <c r="K884" s="23" t="s">
        <v>4282</v>
      </c>
      <c r="O884" s="23">
        <v>60</v>
      </c>
      <c r="Z884" s="23" t="s">
        <v>4276</v>
      </c>
      <c r="AF884" s="26">
        <v>678879900</v>
      </c>
      <c r="AG884" s="26">
        <v>1991905332</v>
      </c>
      <c r="AH884" s="26">
        <v>772565</v>
      </c>
      <c r="AI884" s="23">
        <v>12</v>
      </c>
      <c r="AJ884" s="23" t="s">
        <v>6226</v>
      </c>
      <c r="AN884" s="23" t="s">
        <v>2858</v>
      </c>
      <c r="AO884" s="23" t="s">
        <v>2859</v>
      </c>
      <c r="AS884" s="23">
        <v>1</v>
      </c>
    </row>
    <row r="885" spans="1:58" x14ac:dyDescent="0.3">
      <c r="A885" s="23" t="s">
        <v>7529</v>
      </c>
      <c r="B885" s="22" t="s">
        <v>6231</v>
      </c>
      <c r="C885" s="22" t="s">
        <v>6232</v>
      </c>
      <c r="D885" s="26">
        <v>507926926.27999997</v>
      </c>
      <c r="E885" s="26">
        <v>82151117</v>
      </c>
      <c r="F885" s="24" t="s">
        <v>2979</v>
      </c>
      <c r="G885" s="23" t="s">
        <v>4281</v>
      </c>
      <c r="H885" s="23">
        <v>20030320</v>
      </c>
      <c r="I885" s="23" t="s">
        <v>2980</v>
      </c>
      <c r="J885" s="23" t="s">
        <v>2977</v>
      </c>
      <c r="M885" s="23">
        <v>1</v>
      </c>
      <c r="Z885" s="23" t="s">
        <v>4276</v>
      </c>
      <c r="AF885" s="26">
        <v>95035259</v>
      </c>
      <c r="AG885" s="26">
        <v>536572164.5</v>
      </c>
      <c r="AH885" s="26">
        <v>352201</v>
      </c>
      <c r="AI885" s="23">
        <v>12</v>
      </c>
      <c r="AL885" s="23" t="s">
        <v>2980</v>
      </c>
      <c r="AS885" s="23">
        <v>1</v>
      </c>
    </row>
    <row r="886" spans="1:58" x14ac:dyDescent="0.3">
      <c r="A886" s="23" t="s">
        <v>7529</v>
      </c>
      <c r="B886" s="22" t="s">
        <v>6233</v>
      </c>
      <c r="C886" s="22" t="s">
        <v>6234</v>
      </c>
      <c r="D886" s="26">
        <v>394523686.29000002</v>
      </c>
      <c r="E886" s="26">
        <v>139407663</v>
      </c>
      <c r="F886" s="24" t="s">
        <v>2979</v>
      </c>
      <c r="G886" s="23" t="s">
        <v>4281</v>
      </c>
      <c r="H886" s="23">
        <v>20070226</v>
      </c>
      <c r="I886" s="23" t="s">
        <v>2934</v>
      </c>
      <c r="J886" s="23" t="s">
        <v>2934</v>
      </c>
      <c r="K886" s="23" t="s">
        <v>4391</v>
      </c>
      <c r="M886" s="23">
        <v>1</v>
      </c>
      <c r="W886" s="23" t="s">
        <v>6235</v>
      </c>
      <c r="X886" s="23" t="s">
        <v>3012</v>
      </c>
      <c r="Z886" s="23" t="s">
        <v>4276</v>
      </c>
      <c r="AF886" s="26">
        <v>77421551</v>
      </c>
      <c r="AG886" s="26">
        <v>231167708</v>
      </c>
      <c r="AH886" s="26">
        <v>131383</v>
      </c>
      <c r="AI886" s="23">
        <v>12</v>
      </c>
      <c r="AQ886" s="23" t="s">
        <v>3012</v>
      </c>
      <c r="AS886" s="23">
        <v>1</v>
      </c>
      <c r="AT886" s="23">
        <v>1</v>
      </c>
    </row>
    <row r="887" spans="1:58" x14ac:dyDescent="0.3">
      <c r="A887" s="23" t="s">
        <v>7529</v>
      </c>
      <c r="B887" s="22" t="s">
        <v>6236</v>
      </c>
      <c r="C887" s="22" t="s">
        <v>6237</v>
      </c>
      <c r="D887" s="26">
        <v>798634965</v>
      </c>
      <c r="E887" s="26">
        <v>103450125</v>
      </c>
      <c r="F887" s="24" t="s">
        <v>2992</v>
      </c>
      <c r="G887" s="23" t="s">
        <v>4281</v>
      </c>
      <c r="H887" s="23">
        <v>20140429</v>
      </c>
      <c r="I887" s="23" t="s">
        <v>2985</v>
      </c>
      <c r="J887" s="23" t="s">
        <v>2977</v>
      </c>
      <c r="M887" s="23">
        <v>1</v>
      </c>
      <c r="U887" s="23" t="s">
        <v>588</v>
      </c>
      <c r="Z887" s="23" t="s">
        <v>4276</v>
      </c>
      <c r="AF887" s="26">
        <v>60474171</v>
      </c>
      <c r="AG887" s="26">
        <v>469711505.5</v>
      </c>
      <c r="AH887" s="26">
        <v>168193</v>
      </c>
      <c r="AI887" s="23">
        <v>12</v>
      </c>
    </row>
    <row r="888" spans="1:58" x14ac:dyDescent="0.3">
      <c r="A888" s="23" t="s">
        <v>7529</v>
      </c>
      <c r="B888" s="22" t="s">
        <v>6240</v>
      </c>
      <c r="C888" s="22" t="s">
        <v>6241</v>
      </c>
      <c r="D888" s="26">
        <v>104367573.5</v>
      </c>
      <c r="E888" s="26">
        <v>8958590</v>
      </c>
      <c r="F888" s="24" t="s">
        <v>3010</v>
      </c>
      <c r="G888" s="23" t="s">
        <v>2988</v>
      </c>
      <c r="H888" s="23">
        <v>20121213</v>
      </c>
      <c r="I888" s="23" t="s">
        <v>2980</v>
      </c>
      <c r="J888" s="23" t="s">
        <v>2977</v>
      </c>
      <c r="P888" s="23" t="s">
        <v>2983</v>
      </c>
      <c r="Q888" s="23" t="s">
        <v>3062</v>
      </c>
      <c r="Z888" s="23" t="s">
        <v>4276</v>
      </c>
      <c r="AF888" s="26">
        <v>3039066</v>
      </c>
      <c r="AG888" s="26">
        <v>44227374.5</v>
      </c>
      <c r="AH888" s="26">
        <v>12171</v>
      </c>
      <c r="AI888" s="23">
        <v>12</v>
      </c>
    </row>
    <row r="889" spans="1:58" x14ac:dyDescent="0.3">
      <c r="A889" s="23" t="s">
        <v>7529</v>
      </c>
      <c r="B889" s="22" t="s">
        <v>6242</v>
      </c>
      <c r="C889" s="22" t="s">
        <v>6243</v>
      </c>
      <c r="D889" s="26">
        <v>613760000</v>
      </c>
      <c r="E889" s="26">
        <v>64000000</v>
      </c>
      <c r="F889" s="24" t="s">
        <v>2982</v>
      </c>
      <c r="H889" s="23">
        <v>19951128</v>
      </c>
      <c r="I889" s="23" t="s">
        <v>2980</v>
      </c>
      <c r="J889" s="23" t="s">
        <v>2977</v>
      </c>
      <c r="O889" s="23">
        <v>1</v>
      </c>
      <c r="Z889" s="23" t="s">
        <v>4276</v>
      </c>
      <c r="AF889" s="26">
        <v>90669640</v>
      </c>
      <c r="AG889" s="26">
        <v>1343228910.5</v>
      </c>
      <c r="AH889" s="26">
        <v>546301</v>
      </c>
      <c r="AI889" s="23">
        <v>12</v>
      </c>
    </row>
    <row r="890" spans="1:58" x14ac:dyDescent="0.3">
      <c r="A890" s="23" t="s">
        <v>7529</v>
      </c>
      <c r="B890" s="22" t="s">
        <v>6244</v>
      </c>
      <c r="C890" s="22" t="s">
        <v>6245</v>
      </c>
      <c r="D890" s="26">
        <v>627313694.48000002</v>
      </c>
      <c r="E890" s="26">
        <v>464243879</v>
      </c>
      <c r="F890" s="24" t="s">
        <v>2979</v>
      </c>
      <c r="G890" s="23" t="s">
        <v>4281</v>
      </c>
      <c r="H890" s="23">
        <v>20051115</v>
      </c>
      <c r="I890" s="23" t="s">
        <v>2976</v>
      </c>
      <c r="J890" s="23" t="s">
        <v>2977</v>
      </c>
      <c r="K890" s="23" t="s">
        <v>4360</v>
      </c>
      <c r="M890" s="23">
        <v>1</v>
      </c>
      <c r="Z890" s="23" t="s">
        <v>4276</v>
      </c>
      <c r="AF890" s="26">
        <v>484511673</v>
      </c>
      <c r="AG890" s="26">
        <v>572125537</v>
      </c>
      <c r="AH890" s="26">
        <v>297013</v>
      </c>
      <c r="AI890" s="23">
        <v>12</v>
      </c>
      <c r="AL890" s="23" t="s">
        <v>2980</v>
      </c>
      <c r="AS890" s="23">
        <v>1</v>
      </c>
    </row>
    <row r="891" spans="1:58" x14ac:dyDescent="0.3">
      <c r="A891" s="23" t="s">
        <v>7529</v>
      </c>
      <c r="B891" s="22" t="s">
        <v>6246</v>
      </c>
      <c r="C891" s="22" t="s">
        <v>6247</v>
      </c>
      <c r="D891" s="26">
        <v>10634293.18</v>
      </c>
      <c r="E891" s="26">
        <v>20500494</v>
      </c>
      <c r="F891" s="24" t="s">
        <v>2989</v>
      </c>
      <c r="G891" s="23" t="s">
        <v>4281</v>
      </c>
      <c r="H891" s="23">
        <v>20061030</v>
      </c>
      <c r="I891" s="23" t="s">
        <v>3001</v>
      </c>
      <c r="J891" s="23" t="s">
        <v>2977</v>
      </c>
      <c r="M891" s="23">
        <v>1</v>
      </c>
      <c r="T891" s="23" t="s">
        <v>3000</v>
      </c>
      <c r="Z891" s="23" t="s">
        <v>4276</v>
      </c>
      <c r="AB891" s="23" t="s">
        <v>4277</v>
      </c>
      <c r="AD891" s="40" t="s">
        <v>4332</v>
      </c>
      <c r="AF891" s="26">
        <v>4715227</v>
      </c>
      <c r="AG891" s="26">
        <v>2589376.5</v>
      </c>
      <c r="AH891" s="26">
        <v>1002</v>
      </c>
      <c r="AI891" s="23">
        <v>12</v>
      </c>
    </row>
    <row r="892" spans="1:58" x14ac:dyDescent="0.3">
      <c r="A892" s="23" t="s">
        <v>7529</v>
      </c>
      <c r="B892" s="22" t="s">
        <v>6248</v>
      </c>
      <c r="C892" s="22" t="s">
        <v>6249</v>
      </c>
      <c r="D892" s="26">
        <v>24150255.899999999</v>
      </c>
      <c r="E892" s="26">
        <v>84737740</v>
      </c>
      <c r="F892" s="24" t="s">
        <v>2979</v>
      </c>
      <c r="G892" s="23" t="s">
        <v>4281</v>
      </c>
      <c r="H892" s="23">
        <v>20060808</v>
      </c>
      <c r="I892" s="23" t="s">
        <v>2980</v>
      </c>
      <c r="J892" s="23" t="s">
        <v>2977</v>
      </c>
      <c r="K892" s="23" t="s">
        <v>4400</v>
      </c>
      <c r="M892" s="23">
        <v>1</v>
      </c>
      <c r="Z892" s="23" t="s">
        <v>4276</v>
      </c>
      <c r="AF892" s="26">
        <v>25109049</v>
      </c>
      <c r="AG892" s="26">
        <v>6262256</v>
      </c>
      <c r="AH892" s="26">
        <v>8315</v>
      </c>
      <c r="AI892" s="23">
        <v>12</v>
      </c>
      <c r="AK892" s="23" t="s">
        <v>3021</v>
      </c>
      <c r="AQ892" s="23" t="s">
        <v>6250</v>
      </c>
      <c r="BF892" s="23">
        <v>1</v>
      </c>
    </row>
    <row r="893" spans="1:58" x14ac:dyDescent="0.3">
      <c r="A893" s="23" t="s">
        <v>7529</v>
      </c>
      <c r="B893" s="22" t="s">
        <v>6251</v>
      </c>
      <c r="C893" s="22" t="s">
        <v>6252</v>
      </c>
      <c r="D893" s="26">
        <v>524118600</v>
      </c>
      <c r="E893" s="26">
        <v>3235300</v>
      </c>
      <c r="F893" s="24" t="s">
        <v>2975</v>
      </c>
      <c r="H893" s="23">
        <v>19991206</v>
      </c>
      <c r="I893" s="23" t="s">
        <v>2985</v>
      </c>
      <c r="J893" s="23" t="s">
        <v>2977</v>
      </c>
      <c r="S893" s="23" t="s">
        <v>2978</v>
      </c>
      <c r="Z893" s="23" t="s">
        <v>4276</v>
      </c>
      <c r="AF893" s="26">
        <v>282097</v>
      </c>
      <c r="AG893" s="26">
        <v>39895462.5</v>
      </c>
      <c r="AH893" s="26">
        <v>2831</v>
      </c>
      <c r="AI893" s="23">
        <v>12</v>
      </c>
    </row>
    <row r="894" spans="1:58" x14ac:dyDescent="0.3">
      <c r="A894" s="23" t="s">
        <v>7529</v>
      </c>
      <c r="B894" s="22" t="s">
        <v>6253</v>
      </c>
      <c r="C894" s="22" t="s">
        <v>6254</v>
      </c>
      <c r="D894" s="26">
        <v>1645016097.7</v>
      </c>
      <c r="E894" s="26">
        <v>39214619</v>
      </c>
      <c r="F894" s="24" t="s">
        <v>2982</v>
      </c>
      <c r="H894" s="23">
        <v>19830506</v>
      </c>
      <c r="I894" s="23" t="s">
        <v>2985</v>
      </c>
      <c r="J894" s="23" t="s">
        <v>2977</v>
      </c>
      <c r="O894" s="23">
        <v>1</v>
      </c>
      <c r="Z894" s="23" t="s">
        <v>4276</v>
      </c>
      <c r="AF894" s="26">
        <v>23578100</v>
      </c>
      <c r="AG894" s="26">
        <v>1107603974</v>
      </c>
      <c r="AH894" s="26">
        <v>159423</v>
      </c>
      <c r="AI894" s="23">
        <v>12</v>
      </c>
    </row>
    <row r="895" spans="1:58" x14ac:dyDescent="0.3">
      <c r="A895" s="23" t="s">
        <v>7529</v>
      </c>
      <c r="B895" s="22" t="s">
        <v>4985</v>
      </c>
      <c r="C895" s="22" t="s">
        <v>4986</v>
      </c>
      <c r="D895" s="26">
        <v>6604978.1200000001</v>
      </c>
      <c r="E895" s="26">
        <v>25403762</v>
      </c>
      <c r="F895" s="24" t="s">
        <v>2975</v>
      </c>
      <c r="H895" s="23">
        <v>19831228</v>
      </c>
      <c r="I895" s="23" t="s">
        <v>2985</v>
      </c>
      <c r="J895" s="23" t="s">
        <v>2977</v>
      </c>
      <c r="S895" s="23" t="s">
        <v>2978</v>
      </c>
      <c r="Z895" s="23" t="s">
        <v>4276</v>
      </c>
      <c r="AF895" s="26">
        <v>1841012</v>
      </c>
      <c r="AG895" s="26">
        <v>690142.5</v>
      </c>
      <c r="AH895" s="26">
        <v>914</v>
      </c>
      <c r="AI895" s="23">
        <v>12</v>
      </c>
    </row>
    <row r="896" spans="1:58" x14ac:dyDescent="0.3">
      <c r="A896" s="23" t="s">
        <v>7529</v>
      </c>
      <c r="B896" s="22" t="s">
        <v>6185</v>
      </c>
      <c r="C896" s="22" t="s">
        <v>6186</v>
      </c>
      <c r="D896" s="26">
        <v>7268241.5700000003</v>
      </c>
      <c r="E896" s="26">
        <v>38253903</v>
      </c>
      <c r="F896" s="24" t="s">
        <v>2979</v>
      </c>
      <c r="H896" s="23">
        <v>20001218</v>
      </c>
      <c r="I896" s="23" t="s">
        <v>2980</v>
      </c>
      <c r="J896" s="23" t="s">
        <v>2977</v>
      </c>
      <c r="Z896" s="23" t="s">
        <v>4276</v>
      </c>
      <c r="AF896" s="26">
        <v>58945686</v>
      </c>
      <c r="AG896" s="26">
        <v>1448945</v>
      </c>
      <c r="AH896" s="26">
        <v>2050</v>
      </c>
      <c r="AI896" s="23">
        <v>12</v>
      </c>
      <c r="AK896" s="23" t="s">
        <v>3021</v>
      </c>
      <c r="AQ896" s="23" t="s">
        <v>2852</v>
      </c>
      <c r="AT896" s="23">
        <v>1</v>
      </c>
      <c r="BA896" s="23">
        <v>1</v>
      </c>
    </row>
    <row r="897" spans="1:61" x14ac:dyDescent="0.3">
      <c r="A897" s="23" t="s">
        <v>7529</v>
      </c>
      <c r="B897" s="22" t="s">
        <v>6255</v>
      </c>
      <c r="C897" s="22" t="s">
        <v>6256</v>
      </c>
      <c r="D897" s="26">
        <v>636213919.15999997</v>
      </c>
      <c r="E897" s="26">
        <v>36914394</v>
      </c>
      <c r="F897" s="24" t="s">
        <v>2989</v>
      </c>
      <c r="G897" s="23" t="s">
        <v>2988</v>
      </c>
      <c r="H897" s="23">
        <v>20100322</v>
      </c>
      <c r="I897" s="23" t="s">
        <v>2980</v>
      </c>
      <c r="J897" s="23" t="s">
        <v>2977</v>
      </c>
      <c r="T897" s="23" t="s">
        <v>3073</v>
      </c>
      <c r="Z897" s="23" t="s">
        <v>4276</v>
      </c>
      <c r="AF897" s="26">
        <v>22825696</v>
      </c>
      <c r="AG897" s="26">
        <v>370861487.5</v>
      </c>
      <c r="AH897" s="26">
        <v>123559</v>
      </c>
      <c r="AI897" s="23">
        <v>12</v>
      </c>
    </row>
    <row r="898" spans="1:61" x14ac:dyDescent="0.3">
      <c r="A898" s="23" t="s">
        <v>7529</v>
      </c>
      <c r="B898" s="22" t="s">
        <v>6257</v>
      </c>
      <c r="C898" s="22" t="s">
        <v>6258</v>
      </c>
      <c r="D898" s="26">
        <v>1130068753.9200001</v>
      </c>
      <c r="E898" s="26">
        <v>72382724</v>
      </c>
      <c r="F898" s="24" t="s">
        <v>2975</v>
      </c>
      <c r="H898" s="23">
        <v>19691111</v>
      </c>
      <c r="I898" s="23" t="s">
        <v>2980</v>
      </c>
      <c r="J898" s="23" t="s">
        <v>2977</v>
      </c>
      <c r="S898" s="23" t="s">
        <v>2978</v>
      </c>
      <c r="Z898" s="23" t="s">
        <v>4276</v>
      </c>
      <c r="AF898" s="26">
        <v>4474126</v>
      </c>
      <c r="AG898" s="26">
        <v>68104440.5</v>
      </c>
      <c r="AH898" s="26">
        <v>8553</v>
      </c>
      <c r="AI898" s="23">
        <v>12</v>
      </c>
    </row>
    <row r="899" spans="1:61" x14ac:dyDescent="0.3">
      <c r="A899" s="23" t="s">
        <v>7529</v>
      </c>
      <c r="B899" s="22" t="s">
        <v>6259</v>
      </c>
      <c r="C899" s="22" t="s">
        <v>6260</v>
      </c>
      <c r="D899" s="26">
        <v>20919971.274999999</v>
      </c>
      <c r="E899" s="26">
        <v>119542693</v>
      </c>
      <c r="F899" s="24" t="s">
        <v>2979</v>
      </c>
      <c r="G899" s="23" t="s">
        <v>4281</v>
      </c>
      <c r="H899" s="23">
        <v>20120213</v>
      </c>
      <c r="I899" s="23" t="s">
        <v>2976</v>
      </c>
      <c r="J899" s="23" t="s">
        <v>2977</v>
      </c>
      <c r="K899" s="23" t="s">
        <v>4391</v>
      </c>
      <c r="M899" s="23">
        <v>1</v>
      </c>
      <c r="Z899" s="23" t="s">
        <v>4276</v>
      </c>
      <c r="AF899" s="26">
        <v>90467668</v>
      </c>
      <c r="AG899" s="26">
        <v>34045868</v>
      </c>
      <c r="AH899" s="26">
        <v>17579</v>
      </c>
      <c r="AI899" s="23">
        <v>12</v>
      </c>
      <c r="AN899" s="23" t="s">
        <v>3003</v>
      </c>
      <c r="AS899" s="23">
        <v>1</v>
      </c>
      <c r="AT899" s="23">
        <v>1</v>
      </c>
      <c r="BB899" s="23">
        <v>1</v>
      </c>
      <c r="BI899" s="23">
        <v>1</v>
      </c>
    </row>
    <row r="900" spans="1:61" x14ac:dyDescent="0.3">
      <c r="A900" s="23" t="s">
        <v>7529</v>
      </c>
      <c r="B900" s="22" t="s">
        <v>7429</v>
      </c>
      <c r="C900" s="22" t="s">
        <v>7430</v>
      </c>
      <c r="D900" s="26">
        <v>14727105.9</v>
      </c>
      <c r="E900" s="26">
        <v>226570860</v>
      </c>
      <c r="F900" s="24" t="s">
        <v>2979</v>
      </c>
      <c r="G900" s="23" t="s">
        <v>4281</v>
      </c>
      <c r="H900" s="23">
        <v>20071030</v>
      </c>
      <c r="I900" s="23" t="s">
        <v>2980</v>
      </c>
      <c r="J900" s="23" t="s">
        <v>2977</v>
      </c>
      <c r="K900" s="23" t="s">
        <v>4391</v>
      </c>
      <c r="M900" s="23">
        <v>1</v>
      </c>
      <c r="Z900" s="23" t="s">
        <v>4276</v>
      </c>
      <c r="AF900" s="26">
        <v>12832229</v>
      </c>
      <c r="AG900" s="26">
        <v>964796</v>
      </c>
      <c r="AH900" s="26">
        <v>1499</v>
      </c>
      <c r="AI900" s="23">
        <v>12</v>
      </c>
      <c r="AL900" s="23" t="s">
        <v>2980</v>
      </c>
      <c r="AS900" s="23">
        <v>1</v>
      </c>
    </row>
    <row r="901" spans="1:61" x14ac:dyDescent="0.3">
      <c r="A901" s="23" t="s">
        <v>7529</v>
      </c>
      <c r="B901" s="22" t="s">
        <v>6261</v>
      </c>
      <c r="C901" s="22" t="s">
        <v>6262</v>
      </c>
      <c r="D901" s="26">
        <v>329741808.83999997</v>
      </c>
      <c r="E901" s="26">
        <v>36699144</v>
      </c>
      <c r="F901" s="24" t="s">
        <v>4301</v>
      </c>
      <c r="G901" s="23" t="s">
        <v>2988</v>
      </c>
      <c r="H901" s="23">
        <v>20061016</v>
      </c>
      <c r="I901" s="23" t="s">
        <v>2980</v>
      </c>
      <c r="J901" s="23" t="s">
        <v>2977</v>
      </c>
      <c r="Z901" s="23" t="s">
        <v>4276</v>
      </c>
      <c r="AA901" s="23" t="s">
        <v>4750</v>
      </c>
      <c r="AB901" s="23" t="s">
        <v>4303</v>
      </c>
      <c r="AC901" s="23" t="s">
        <v>4371</v>
      </c>
      <c r="AD901" s="40" t="s">
        <v>4372</v>
      </c>
      <c r="AF901" s="26">
        <v>9536172</v>
      </c>
      <c r="AG901" s="26">
        <v>91560675</v>
      </c>
      <c r="AH901" s="26">
        <v>14016</v>
      </c>
      <c r="AI901" s="23">
        <v>12</v>
      </c>
    </row>
    <row r="902" spans="1:61" x14ac:dyDescent="0.3">
      <c r="A902" s="23" t="s">
        <v>7529</v>
      </c>
      <c r="B902" s="22" t="s">
        <v>6666</v>
      </c>
      <c r="C902" s="22" t="s">
        <v>6667</v>
      </c>
      <c r="D902" s="26">
        <v>51550040.880000003</v>
      </c>
      <c r="E902" s="26">
        <v>198269388</v>
      </c>
      <c r="F902" s="24" t="s">
        <v>2994</v>
      </c>
      <c r="G902" s="23" t="s">
        <v>2984</v>
      </c>
      <c r="H902" s="23">
        <v>20091006</v>
      </c>
      <c r="I902" s="23" t="s">
        <v>2995</v>
      </c>
      <c r="J902" s="23" t="s">
        <v>2977</v>
      </c>
      <c r="Z902" s="23" t="s">
        <v>4276</v>
      </c>
      <c r="AF902" s="26">
        <v>302090632</v>
      </c>
      <c r="AG902" s="26">
        <v>291649681</v>
      </c>
      <c r="AH902" s="26">
        <v>218862</v>
      </c>
      <c r="AI902" s="23">
        <v>12</v>
      </c>
      <c r="AL902" s="23" t="s">
        <v>2996</v>
      </c>
      <c r="AR902" s="23">
        <v>1</v>
      </c>
    </row>
    <row r="903" spans="1:61" x14ac:dyDescent="0.3">
      <c r="A903" s="23" t="s">
        <v>7529</v>
      </c>
      <c r="B903" s="22" t="s">
        <v>6263</v>
      </c>
      <c r="C903" s="22" t="s">
        <v>6264</v>
      </c>
      <c r="D903" s="26">
        <v>79974355.439999998</v>
      </c>
      <c r="E903" s="26">
        <v>3633013</v>
      </c>
      <c r="F903" s="24" t="s">
        <v>4301</v>
      </c>
      <c r="G903" s="23" t="s">
        <v>2988</v>
      </c>
      <c r="H903" s="23">
        <v>20130620</v>
      </c>
      <c r="I903" s="23" t="s">
        <v>2980</v>
      </c>
      <c r="J903" s="23" t="s">
        <v>2977</v>
      </c>
      <c r="Z903" s="23" t="s">
        <v>4276</v>
      </c>
      <c r="AA903" s="23" t="s">
        <v>5367</v>
      </c>
      <c r="AB903" s="23" t="s">
        <v>4303</v>
      </c>
      <c r="AC903" s="23" t="s">
        <v>4304</v>
      </c>
      <c r="AD903" s="40" t="s">
        <v>4305</v>
      </c>
      <c r="AF903" s="26">
        <v>952942</v>
      </c>
      <c r="AG903" s="26">
        <v>21438436.5</v>
      </c>
      <c r="AH903" s="26">
        <v>2452</v>
      </c>
      <c r="AI903" s="23">
        <v>12</v>
      </c>
    </row>
    <row r="904" spans="1:61" x14ac:dyDescent="0.3">
      <c r="A904" s="23" t="s">
        <v>7529</v>
      </c>
      <c r="B904" s="22" t="s">
        <v>6265</v>
      </c>
      <c r="C904" s="22" t="s">
        <v>6266</v>
      </c>
      <c r="D904" s="26">
        <v>4867386100.8000002</v>
      </c>
      <c r="E904" s="26">
        <v>65132960</v>
      </c>
      <c r="F904" s="24" t="s">
        <v>2975</v>
      </c>
      <c r="H904" s="23">
        <v>19860129</v>
      </c>
      <c r="I904" s="23" t="s">
        <v>2980</v>
      </c>
      <c r="J904" s="23" t="s">
        <v>2977</v>
      </c>
      <c r="O904" s="23">
        <v>1</v>
      </c>
      <c r="S904" s="23" t="s">
        <v>2978</v>
      </c>
      <c r="V904" s="23" t="s">
        <v>3002</v>
      </c>
      <c r="Z904" s="23" t="s">
        <v>4276</v>
      </c>
      <c r="AF904" s="26">
        <v>50797568</v>
      </c>
      <c r="AG904" s="26">
        <v>3799864173.5</v>
      </c>
      <c r="AH904" s="26">
        <v>355271</v>
      </c>
      <c r="AI904" s="23">
        <v>12</v>
      </c>
    </row>
    <row r="905" spans="1:61" x14ac:dyDescent="0.3">
      <c r="A905" s="23" t="s">
        <v>7529</v>
      </c>
      <c r="B905" s="22" t="s">
        <v>6267</v>
      </c>
      <c r="C905" s="22" t="s">
        <v>6268</v>
      </c>
      <c r="D905" s="26">
        <v>296997122.06999999</v>
      </c>
      <c r="E905" s="26">
        <v>28094011</v>
      </c>
      <c r="F905" s="24" t="s">
        <v>2975</v>
      </c>
      <c r="G905" s="23" t="s">
        <v>2988</v>
      </c>
      <c r="H905" s="23">
        <v>20040927</v>
      </c>
      <c r="I905" s="23" t="s">
        <v>2995</v>
      </c>
      <c r="J905" s="23" t="s">
        <v>2977</v>
      </c>
      <c r="S905" s="23" t="s">
        <v>2978</v>
      </c>
      <c r="Z905" s="23" t="s">
        <v>4276</v>
      </c>
      <c r="AE905" s="50">
        <v>2011</v>
      </c>
      <c r="AF905" s="26">
        <v>22724725</v>
      </c>
      <c r="AG905" s="26">
        <v>271952406</v>
      </c>
      <c r="AH905" s="26">
        <v>95531</v>
      </c>
      <c r="AI905" s="23">
        <v>12</v>
      </c>
    </row>
    <row r="906" spans="1:61" x14ac:dyDescent="0.3">
      <c r="A906" s="23" t="s">
        <v>7529</v>
      </c>
      <c r="B906" s="22" t="s">
        <v>6269</v>
      </c>
      <c r="C906" s="22" t="s">
        <v>6270</v>
      </c>
      <c r="D906" s="26">
        <v>27126967749.84</v>
      </c>
      <c r="E906" s="26">
        <v>420937676</v>
      </c>
      <c r="F906" s="24" t="s">
        <v>2975</v>
      </c>
      <c r="H906" s="23">
        <v>19560313</v>
      </c>
      <c r="I906" s="23" t="s">
        <v>2980</v>
      </c>
      <c r="J906" s="23" t="s">
        <v>2977</v>
      </c>
      <c r="O906" s="23">
        <v>60</v>
      </c>
      <c r="S906" s="23" t="s">
        <v>2978</v>
      </c>
      <c r="Z906" s="23" t="s">
        <v>4276</v>
      </c>
      <c r="AF906" s="26">
        <v>136584632</v>
      </c>
      <c r="AG906" s="26">
        <v>8801595054.5</v>
      </c>
      <c r="AH906" s="26">
        <v>802639</v>
      </c>
      <c r="AI906" s="23">
        <v>12</v>
      </c>
    </row>
    <row r="907" spans="1:61" x14ac:dyDescent="0.3">
      <c r="A907" s="23" t="s">
        <v>7529</v>
      </c>
      <c r="B907" s="22" t="s">
        <v>5228</v>
      </c>
      <c r="C907" s="22" t="s">
        <v>5229</v>
      </c>
      <c r="D907" s="26">
        <v>53896617.600000001</v>
      </c>
      <c r="E907" s="26">
        <v>33685386</v>
      </c>
      <c r="F907" s="24" t="s">
        <v>2975</v>
      </c>
      <c r="H907" s="23">
        <v>19980423</v>
      </c>
      <c r="I907" s="23" t="s">
        <v>2995</v>
      </c>
      <c r="J907" s="23" t="s">
        <v>2977</v>
      </c>
      <c r="S907" s="23" t="s">
        <v>2991</v>
      </c>
      <c r="V907" s="23" t="s">
        <v>3007</v>
      </c>
      <c r="Z907" s="23" t="s">
        <v>4276</v>
      </c>
      <c r="AF907" s="26">
        <v>931686</v>
      </c>
      <c r="AG907" s="26">
        <v>2559320.5</v>
      </c>
      <c r="AH907" s="26">
        <v>542</v>
      </c>
      <c r="AI907" s="23">
        <v>12</v>
      </c>
    </row>
    <row r="908" spans="1:61" x14ac:dyDescent="0.3">
      <c r="A908" s="23" t="s">
        <v>7529</v>
      </c>
      <c r="B908" s="22" t="s">
        <v>6271</v>
      </c>
      <c r="C908" s="22" t="s">
        <v>6272</v>
      </c>
      <c r="D908" s="26">
        <v>501227524</v>
      </c>
      <c r="E908" s="26">
        <v>12407322</v>
      </c>
      <c r="F908" s="24" t="s">
        <v>2975</v>
      </c>
      <c r="H908" s="23">
        <v>19690924</v>
      </c>
      <c r="I908" s="23" t="s">
        <v>2985</v>
      </c>
      <c r="J908" s="23" t="s">
        <v>2977</v>
      </c>
      <c r="S908" s="23" t="s">
        <v>2991</v>
      </c>
      <c r="Z908" s="23" t="s">
        <v>4276</v>
      </c>
      <c r="AF908" s="26">
        <v>806242</v>
      </c>
      <c r="AG908" s="26">
        <v>33346692</v>
      </c>
      <c r="AH908" s="26">
        <v>4516</v>
      </c>
      <c r="AI908" s="23">
        <v>12</v>
      </c>
    </row>
    <row r="909" spans="1:61" x14ac:dyDescent="0.3">
      <c r="A909" s="23" t="s">
        <v>7529</v>
      </c>
      <c r="B909" s="22" t="s">
        <v>6273</v>
      </c>
      <c r="C909" s="22" t="s">
        <v>6274</v>
      </c>
      <c r="D909" s="26">
        <v>3377589.28</v>
      </c>
      <c r="E909" s="26">
        <v>84439732</v>
      </c>
      <c r="F909" s="24" t="s">
        <v>2979</v>
      </c>
      <c r="G909" s="23" t="s">
        <v>4281</v>
      </c>
      <c r="H909" s="23">
        <v>20130426</v>
      </c>
      <c r="I909" s="23" t="s">
        <v>2980</v>
      </c>
      <c r="J909" s="23" t="s">
        <v>2977</v>
      </c>
      <c r="K909" s="23" t="s">
        <v>4360</v>
      </c>
      <c r="M909" s="23">
        <v>1</v>
      </c>
      <c r="Z909" s="23" t="s">
        <v>4276</v>
      </c>
      <c r="AF909" s="26">
        <v>9285698</v>
      </c>
      <c r="AG909" s="26">
        <v>419215</v>
      </c>
      <c r="AH909" s="26">
        <v>597</v>
      </c>
      <c r="AI909" s="23">
        <v>12</v>
      </c>
      <c r="AJ909" s="23" t="s">
        <v>2998</v>
      </c>
      <c r="AS909" s="23">
        <v>1</v>
      </c>
    </row>
    <row r="910" spans="1:61" x14ac:dyDescent="0.3">
      <c r="A910" s="23" t="s">
        <v>7529</v>
      </c>
      <c r="B910" s="22" t="s">
        <v>7470</v>
      </c>
      <c r="C910" s="22" t="s">
        <v>7471</v>
      </c>
      <c r="D910" s="26">
        <v>103409447.40000001</v>
      </c>
      <c r="E910" s="26">
        <v>194248465</v>
      </c>
      <c r="F910" s="24" t="s">
        <v>2994</v>
      </c>
      <c r="G910" s="23" t="s">
        <v>4281</v>
      </c>
      <c r="H910" s="23">
        <v>20091224</v>
      </c>
      <c r="I910" s="23" t="s">
        <v>2995</v>
      </c>
      <c r="J910" s="23" t="s">
        <v>2977</v>
      </c>
      <c r="M910" s="23">
        <v>1</v>
      </c>
      <c r="Z910" s="23" t="s">
        <v>4276</v>
      </c>
      <c r="AF910" s="26">
        <v>222228101</v>
      </c>
      <c r="AG910" s="26">
        <v>176673820</v>
      </c>
      <c r="AH910" s="26">
        <v>121583</v>
      </c>
      <c r="AI910" s="23">
        <v>12</v>
      </c>
      <c r="AL910" s="23" t="s">
        <v>2995</v>
      </c>
      <c r="AR910" s="23">
        <v>1</v>
      </c>
    </row>
    <row r="911" spans="1:61" x14ac:dyDescent="0.3">
      <c r="A911" s="23" t="s">
        <v>7529</v>
      </c>
      <c r="B911" s="22" t="s">
        <v>6277</v>
      </c>
      <c r="C911" s="22" t="s">
        <v>6278</v>
      </c>
      <c r="D911" s="26">
        <v>6656274.75</v>
      </c>
      <c r="E911" s="26">
        <v>753825</v>
      </c>
      <c r="F911" s="24" t="s">
        <v>4301</v>
      </c>
      <c r="G911" s="23" t="s">
        <v>2988</v>
      </c>
      <c r="H911" s="23">
        <v>20120207</v>
      </c>
      <c r="I911" s="23" t="s">
        <v>2980</v>
      </c>
      <c r="J911" s="23" t="s">
        <v>2977</v>
      </c>
      <c r="Z911" s="23" t="s">
        <v>4276</v>
      </c>
      <c r="AA911" s="23" t="s">
        <v>4459</v>
      </c>
      <c r="AB911" s="23" t="s">
        <v>4303</v>
      </c>
      <c r="AC911" s="23" t="s">
        <v>4304</v>
      </c>
      <c r="AD911" s="40" t="s">
        <v>4305</v>
      </c>
      <c r="AF911" s="26">
        <v>420576</v>
      </c>
      <c r="AG911" s="26">
        <v>4114233</v>
      </c>
      <c r="AH911" s="26">
        <v>709</v>
      </c>
      <c r="AI911" s="23">
        <v>12</v>
      </c>
    </row>
    <row r="912" spans="1:61" x14ac:dyDescent="0.3">
      <c r="A912" s="23" t="s">
        <v>7529</v>
      </c>
      <c r="B912" s="22" t="s">
        <v>6279</v>
      </c>
      <c r="C912" s="22" t="s">
        <v>6280</v>
      </c>
      <c r="D912" s="26">
        <v>8996057.9600000009</v>
      </c>
      <c r="E912" s="26">
        <v>867508</v>
      </c>
      <c r="F912" s="24" t="s">
        <v>4301</v>
      </c>
      <c r="G912" s="23" t="s">
        <v>2988</v>
      </c>
      <c r="H912" s="23">
        <v>20130313</v>
      </c>
      <c r="I912" s="23" t="s">
        <v>2980</v>
      </c>
      <c r="J912" s="23" t="s">
        <v>2977</v>
      </c>
      <c r="Z912" s="23" t="s">
        <v>4276</v>
      </c>
      <c r="AA912" s="23" t="s">
        <v>4887</v>
      </c>
      <c r="AB912" s="23" t="s">
        <v>4303</v>
      </c>
      <c r="AC912" s="23" t="s">
        <v>4304</v>
      </c>
      <c r="AD912" s="40" t="s">
        <v>4305</v>
      </c>
      <c r="AF912" s="26">
        <v>394465</v>
      </c>
      <c r="AG912" s="26">
        <v>4169547</v>
      </c>
      <c r="AH912" s="26">
        <v>654</v>
      </c>
      <c r="AI912" s="23">
        <v>12</v>
      </c>
    </row>
    <row r="913" spans="1:63" x14ac:dyDescent="0.3">
      <c r="A913" s="23" t="s">
        <v>7529</v>
      </c>
      <c r="B913" s="22" t="s">
        <v>6281</v>
      </c>
      <c r="C913" s="22" t="s">
        <v>6282</v>
      </c>
      <c r="D913" s="26">
        <v>854211179.25</v>
      </c>
      <c r="E913" s="26">
        <v>379649413</v>
      </c>
      <c r="F913" s="24" t="s">
        <v>2979</v>
      </c>
      <c r="G913" s="23" t="s">
        <v>4281</v>
      </c>
      <c r="H913" s="23">
        <v>20110829</v>
      </c>
      <c r="I913" s="23" t="s">
        <v>2976</v>
      </c>
      <c r="J913" s="23" t="s">
        <v>2977</v>
      </c>
      <c r="K913" s="23" t="s">
        <v>4328</v>
      </c>
      <c r="M913" s="23">
        <v>1</v>
      </c>
      <c r="Z913" s="23" t="s">
        <v>4276</v>
      </c>
      <c r="AF913" s="26">
        <v>77949208</v>
      </c>
      <c r="AG913" s="26">
        <v>153049296</v>
      </c>
      <c r="AH913" s="26">
        <v>127679</v>
      </c>
      <c r="AI913" s="23">
        <v>12</v>
      </c>
      <c r="AJ913" s="23" t="s">
        <v>6283</v>
      </c>
      <c r="AW913" s="23">
        <v>1</v>
      </c>
    </row>
    <row r="914" spans="1:63" x14ac:dyDescent="0.3">
      <c r="A914" s="23" t="s">
        <v>7529</v>
      </c>
      <c r="B914" s="22" t="s">
        <v>6284</v>
      </c>
      <c r="C914" s="22" t="s">
        <v>6285</v>
      </c>
      <c r="D914" s="26">
        <v>450198085.86000001</v>
      </c>
      <c r="E914" s="26">
        <v>24165222</v>
      </c>
      <c r="F914" s="24" t="s">
        <v>3010</v>
      </c>
      <c r="G914" s="23" t="s">
        <v>2988</v>
      </c>
      <c r="H914" s="23">
        <v>20140415</v>
      </c>
      <c r="I914" s="23" t="s">
        <v>2985</v>
      </c>
      <c r="J914" s="23" t="s">
        <v>2977</v>
      </c>
      <c r="P914" s="23" t="s">
        <v>2975</v>
      </c>
      <c r="Q914" s="23" t="s">
        <v>3062</v>
      </c>
      <c r="Z914" s="23" t="s">
        <v>4276</v>
      </c>
      <c r="AF914" s="26">
        <v>7450834</v>
      </c>
      <c r="AG914" s="26">
        <v>113596738</v>
      </c>
      <c r="AH914" s="26">
        <v>22340</v>
      </c>
      <c r="AI914" s="23">
        <v>12</v>
      </c>
    </row>
    <row r="915" spans="1:63" x14ac:dyDescent="0.3">
      <c r="A915" s="23" t="s">
        <v>7529</v>
      </c>
      <c r="B915" s="22" t="s">
        <v>6289</v>
      </c>
      <c r="C915" s="22" t="s">
        <v>6290</v>
      </c>
      <c r="D915" s="26">
        <v>12355090.560000001</v>
      </c>
      <c r="E915" s="26">
        <v>274557568</v>
      </c>
      <c r="F915" s="24" t="s">
        <v>2979</v>
      </c>
      <c r="G915" s="23" t="s">
        <v>4281</v>
      </c>
      <c r="H915" s="23">
        <v>20121001</v>
      </c>
      <c r="I915" s="23" t="s">
        <v>2976</v>
      </c>
      <c r="J915" s="23" t="s">
        <v>2977</v>
      </c>
      <c r="K915" s="23" t="s">
        <v>4847</v>
      </c>
      <c r="M915" s="23">
        <v>1</v>
      </c>
      <c r="Z915" s="23" t="s">
        <v>4276</v>
      </c>
      <c r="AF915" s="26">
        <v>20514080</v>
      </c>
      <c r="AG915" s="26">
        <v>3841995.5</v>
      </c>
      <c r="AH915" s="26">
        <v>4666</v>
      </c>
      <c r="AI915" s="23">
        <v>12</v>
      </c>
      <c r="AN915" s="23" t="s">
        <v>3025</v>
      </c>
      <c r="AS915" s="23">
        <v>1</v>
      </c>
    </row>
    <row r="916" spans="1:63" x14ac:dyDescent="0.3">
      <c r="A916" s="23" t="s">
        <v>7529</v>
      </c>
      <c r="B916" s="22" t="s">
        <v>6291</v>
      </c>
      <c r="C916" s="22" t="s">
        <v>6292</v>
      </c>
      <c r="D916" s="26">
        <v>384789018.39999998</v>
      </c>
      <c r="E916" s="26">
        <v>101260268</v>
      </c>
      <c r="F916" s="24" t="s">
        <v>2979</v>
      </c>
      <c r="G916" s="23" t="s">
        <v>4281</v>
      </c>
      <c r="H916" s="23">
        <v>20141219</v>
      </c>
      <c r="I916" s="23" t="s">
        <v>2976</v>
      </c>
      <c r="J916" s="23" t="s">
        <v>2977</v>
      </c>
      <c r="K916" s="23" t="s">
        <v>4328</v>
      </c>
      <c r="M916" s="23">
        <v>1</v>
      </c>
      <c r="Z916" s="23" t="s">
        <v>4276</v>
      </c>
      <c r="AF916" s="26">
        <v>7498663</v>
      </c>
      <c r="AG916" s="26">
        <v>29034934.5</v>
      </c>
      <c r="AH916" s="26">
        <v>7181</v>
      </c>
      <c r="AI916" s="23">
        <v>12</v>
      </c>
      <c r="AN916" s="23" t="s">
        <v>3091</v>
      </c>
      <c r="AS916" s="23">
        <v>1</v>
      </c>
    </row>
    <row r="917" spans="1:63" x14ac:dyDescent="0.3">
      <c r="A917" s="23" t="s">
        <v>7529</v>
      </c>
      <c r="B917" s="22" t="s">
        <v>6286</v>
      </c>
      <c r="C917" s="22" t="s">
        <v>6287</v>
      </c>
      <c r="D917" s="26">
        <v>2734529616.5999999</v>
      </c>
      <c r="E917" s="26">
        <v>719613057</v>
      </c>
      <c r="F917" s="24" t="s">
        <v>2979</v>
      </c>
      <c r="G917" s="23" t="s">
        <v>4281</v>
      </c>
      <c r="H917" s="23">
        <v>20040812</v>
      </c>
      <c r="I917" s="23" t="s">
        <v>2980</v>
      </c>
      <c r="J917" s="23" t="s">
        <v>2977</v>
      </c>
      <c r="K917" s="23" t="s">
        <v>4328</v>
      </c>
      <c r="M917" s="23">
        <v>1</v>
      </c>
      <c r="O917" s="23">
        <v>1</v>
      </c>
      <c r="Z917" s="23" t="s">
        <v>4276</v>
      </c>
      <c r="AF917" s="26">
        <v>640721551</v>
      </c>
      <c r="AG917" s="26">
        <v>3027922587.5</v>
      </c>
      <c r="AH917" s="26">
        <v>963731</v>
      </c>
      <c r="AI917" s="23">
        <v>12</v>
      </c>
      <c r="AJ917" s="23" t="s">
        <v>2998</v>
      </c>
      <c r="AP917" s="23" t="s">
        <v>6288</v>
      </c>
      <c r="AQ917" s="23" t="s">
        <v>3105</v>
      </c>
      <c r="AT917" s="23">
        <v>1</v>
      </c>
      <c r="AU917" s="23">
        <v>1</v>
      </c>
      <c r="AV917" s="23">
        <v>1</v>
      </c>
      <c r="BA917" s="23">
        <v>1</v>
      </c>
      <c r="BB917" s="23">
        <v>1</v>
      </c>
      <c r="BK917" s="22" t="s">
        <v>2999</v>
      </c>
    </row>
    <row r="918" spans="1:63" x14ac:dyDescent="0.3">
      <c r="A918" s="23" t="s">
        <v>7529</v>
      </c>
      <c r="B918" s="22" t="s">
        <v>6293</v>
      </c>
      <c r="C918" s="22" t="s">
        <v>6294</v>
      </c>
      <c r="D918" s="26">
        <v>49850798.490000002</v>
      </c>
      <c r="E918" s="26">
        <v>184632587</v>
      </c>
      <c r="F918" s="24" t="s">
        <v>2979</v>
      </c>
      <c r="G918" s="23" t="s">
        <v>4281</v>
      </c>
      <c r="H918" s="23">
        <v>20080110</v>
      </c>
      <c r="I918" s="23" t="s">
        <v>6295</v>
      </c>
      <c r="J918" s="23" t="s">
        <v>2984</v>
      </c>
      <c r="M918" s="23">
        <v>1</v>
      </c>
      <c r="N918" s="23">
        <v>1</v>
      </c>
      <c r="Z918" s="23" t="s">
        <v>4410</v>
      </c>
      <c r="AF918" s="26">
        <v>53063084</v>
      </c>
      <c r="AG918" s="26">
        <v>24753438.5</v>
      </c>
      <c r="AH918" s="26">
        <v>17137</v>
      </c>
      <c r="AI918" s="23">
        <v>12</v>
      </c>
      <c r="AO918" s="23" t="s">
        <v>6296</v>
      </c>
      <c r="AS918" s="23">
        <v>1</v>
      </c>
    </row>
    <row r="919" spans="1:63" x14ac:dyDescent="0.3">
      <c r="A919" s="23" t="s">
        <v>7529</v>
      </c>
      <c r="B919" s="22" t="s">
        <v>6297</v>
      </c>
      <c r="C919" s="22" t="s">
        <v>6298</v>
      </c>
      <c r="D919" s="26">
        <v>15675000</v>
      </c>
      <c r="E919" s="26">
        <v>1650000</v>
      </c>
      <c r="F919" s="24" t="s">
        <v>4565</v>
      </c>
      <c r="G919" s="23" t="s">
        <v>2988</v>
      </c>
      <c r="H919" s="23">
        <v>20150818</v>
      </c>
      <c r="I919" s="23" t="s">
        <v>2980</v>
      </c>
      <c r="J919" s="23" t="s">
        <v>2977</v>
      </c>
      <c r="Z919" s="23" t="s">
        <v>4276</v>
      </c>
      <c r="AA919" s="23" t="s">
        <v>6299</v>
      </c>
      <c r="AB919" s="23" t="s">
        <v>4565</v>
      </c>
      <c r="AC919" s="23" t="s">
        <v>4566</v>
      </c>
      <c r="AF919" s="26">
        <v>1645807</v>
      </c>
      <c r="AG919" s="26">
        <v>16256776.5</v>
      </c>
      <c r="AH919" s="26">
        <v>86</v>
      </c>
      <c r="AI919" s="23">
        <v>5</v>
      </c>
    </row>
    <row r="920" spans="1:63" x14ac:dyDescent="0.3">
      <c r="A920" s="23" t="s">
        <v>7529</v>
      </c>
      <c r="B920" s="22" t="s">
        <v>6450</v>
      </c>
      <c r="C920" s="22" t="s">
        <v>6451</v>
      </c>
      <c r="D920" s="26">
        <v>23139189.149999999</v>
      </c>
      <c r="E920" s="26">
        <v>9444567</v>
      </c>
      <c r="F920" s="24" t="s">
        <v>4301</v>
      </c>
      <c r="G920" s="23" t="s">
        <v>2988</v>
      </c>
      <c r="H920" s="23">
        <v>20070417</v>
      </c>
      <c r="I920" s="23" t="s">
        <v>2980</v>
      </c>
      <c r="J920" s="23" t="s">
        <v>2977</v>
      </c>
      <c r="Z920" s="23" t="s">
        <v>4276</v>
      </c>
      <c r="AA920" s="23" t="s">
        <v>4857</v>
      </c>
      <c r="AB920" s="23" t="s">
        <v>4303</v>
      </c>
      <c r="AC920" s="23" t="s">
        <v>4371</v>
      </c>
      <c r="AD920" s="40" t="s">
        <v>4372</v>
      </c>
      <c r="AF920" s="26">
        <v>1076889</v>
      </c>
      <c r="AG920" s="26">
        <v>2775049</v>
      </c>
      <c r="AH920" s="26">
        <v>658</v>
      </c>
      <c r="AI920" s="23">
        <v>12</v>
      </c>
    </row>
    <row r="921" spans="1:63" x14ac:dyDescent="0.3">
      <c r="A921" s="23" t="s">
        <v>7529</v>
      </c>
      <c r="B921" s="22" t="s">
        <v>6300</v>
      </c>
      <c r="C921" s="22" t="s">
        <v>6301</v>
      </c>
      <c r="D921" s="26">
        <v>3015861953.9400001</v>
      </c>
      <c r="E921" s="26">
        <v>36222219</v>
      </c>
      <c r="F921" s="24" t="s">
        <v>2986</v>
      </c>
      <c r="G921" s="23" t="s">
        <v>2988</v>
      </c>
      <c r="H921" s="23">
        <v>20000712</v>
      </c>
      <c r="I921" s="23" t="s">
        <v>2976</v>
      </c>
      <c r="J921" s="23" t="s">
        <v>2977</v>
      </c>
      <c r="O921" s="23">
        <v>1</v>
      </c>
      <c r="R921" s="23" t="s">
        <v>2987</v>
      </c>
      <c r="Z921" s="23" t="s">
        <v>4276</v>
      </c>
      <c r="AF921" s="26">
        <v>16210552</v>
      </c>
      <c r="AG921" s="26">
        <v>1402941039.5</v>
      </c>
      <c r="AH921" s="26">
        <v>136576</v>
      </c>
      <c r="AI921" s="23">
        <v>12</v>
      </c>
    </row>
    <row r="922" spans="1:63" x14ac:dyDescent="0.3">
      <c r="A922" s="23" t="s">
        <v>7529</v>
      </c>
      <c r="B922" s="22" t="s">
        <v>6302</v>
      </c>
      <c r="C922" s="22" t="s">
        <v>6303</v>
      </c>
      <c r="D922" s="26">
        <v>5450124.5700000003</v>
      </c>
      <c r="E922" s="26">
        <v>6264511</v>
      </c>
      <c r="F922" s="24" t="s">
        <v>4301</v>
      </c>
      <c r="H922" s="23">
        <v>19950630</v>
      </c>
      <c r="I922" s="23" t="s">
        <v>2980</v>
      </c>
      <c r="J922" s="23" t="s">
        <v>2977</v>
      </c>
      <c r="Z922" s="23" t="s">
        <v>4276</v>
      </c>
      <c r="AA922" s="23" t="s">
        <v>6304</v>
      </c>
      <c r="AB922" s="23" t="s">
        <v>4303</v>
      </c>
      <c r="AC922" s="23" t="s">
        <v>2984</v>
      </c>
      <c r="AD922" s="40" t="s">
        <v>6305</v>
      </c>
      <c r="AF922" s="26">
        <v>1397801</v>
      </c>
      <c r="AG922" s="26">
        <v>1253112.5</v>
      </c>
      <c r="AH922" s="26">
        <v>998</v>
      </c>
      <c r="AI922" s="23">
        <v>12</v>
      </c>
    </row>
    <row r="923" spans="1:63" x14ac:dyDescent="0.3">
      <c r="A923" s="23" t="s">
        <v>7529</v>
      </c>
      <c r="B923" s="22" t="s">
        <v>6311</v>
      </c>
      <c r="C923" s="22" t="s">
        <v>6312</v>
      </c>
      <c r="D923" s="26">
        <v>15406789.199999999</v>
      </c>
      <c r="E923" s="26">
        <v>1656644</v>
      </c>
      <c r="F923" s="24" t="s">
        <v>4301</v>
      </c>
      <c r="G923" s="23" t="s">
        <v>2988</v>
      </c>
      <c r="H923" s="23">
        <v>20110218</v>
      </c>
      <c r="I923" s="23" t="s">
        <v>2980</v>
      </c>
      <c r="J923" s="23" t="s">
        <v>2977</v>
      </c>
      <c r="Z923" s="23" t="s">
        <v>4276</v>
      </c>
      <c r="AA923" s="23" t="s">
        <v>4459</v>
      </c>
      <c r="AB923" s="23" t="s">
        <v>4303</v>
      </c>
      <c r="AC923" s="23" t="s">
        <v>4304</v>
      </c>
      <c r="AD923" s="40" t="s">
        <v>4305</v>
      </c>
      <c r="AF923" s="26">
        <v>733669</v>
      </c>
      <c r="AG923" s="26">
        <v>8213282</v>
      </c>
      <c r="AH923" s="26">
        <v>1108</v>
      </c>
      <c r="AI923" s="23">
        <v>12</v>
      </c>
    </row>
    <row r="924" spans="1:63" x14ac:dyDescent="0.3">
      <c r="A924" s="23" t="s">
        <v>7529</v>
      </c>
      <c r="B924" s="22" t="s">
        <v>6313</v>
      </c>
      <c r="C924" s="22" t="s">
        <v>6314</v>
      </c>
      <c r="D924" s="26">
        <v>29622406.800000001</v>
      </c>
      <c r="E924" s="26">
        <v>3526477</v>
      </c>
      <c r="F924" s="24" t="s">
        <v>4301</v>
      </c>
      <c r="G924" s="23" t="s">
        <v>2988</v>
      </c>
      <c r="H924" s="23">
        <v>20131023</v>
      </c>
      <c r="I924" s="23" t="s">
        <v>2980</v>
      </c>
      <c r="J924" s="23" t="s">
        <v>2977</v>
      </c>
      <c r="Z924" s="23" t="s">
        <v>4276</v>
      </c>
      <c r="AA924" s="23" t="s">
        <v>4745</v>
      </c>
      <c r="AB924" s="23" t="s">
        <v>4303</v>
      </c>
      <c r="AC924" s="23" t="s">
        <v>4304</v>
      </c>
      <c r="AD924" s="40" t="s">
        <v>4305</v>
      </c>
      <c r="AF924" s="26">
        <v>1098564</v>
      </c>
      <c r="AG924" s="26">
        <v>10694377.5</v>
      </c>
      <c r="AH924" s="26">
        <v>1213</v>
      </c>
      <c r="AI924" s="23">
        <v>12</v>
      </c>
    </row>
    <row r="925" spans="1:63" x14ac:dyDescent="0.3">
      <c r="A925" s="23" t="s">
        <v>7529</v>
      </c>
      <c r="B925" s="22" t="s">
        <v>5607</v>
      </c>
      <c r="C925" s="22" t="s">
        <v>5608</v>
      </c>
      <c r="D925" s="26">
        <v>41142959.759999998</v>
      </c>
      <c r="E925" s="26">
        <v>73469571</v>
      </c>
      <c r="F925" s="24" t="s">
        <v>2986</v>
      </c>
      <c r="H925" s="23">
        <v>19951208</v>
      </c>
      <c r="I925" s="23" t="s">
        <v>2934</v>
      </c>
      <c r="J925" s="23" t="s">
        <v>2934</v>
      </c>
      <c r="K925" s="23" t="s">
        <v>4360</v>
      </c>
      <c r="R925" s="23" t="s">
        <v>3042</v>
      </c>
      <c r="W925" s="23" t="s">
        <v>3100</v>
      </c>
      <c r="X925" s="23" t="s">
        <v>3059</v>
      </c>
      <c r="Z925" s="23" t="s">
        <v>4276</v>
      </c>
      <c r="AF925" s="26">
        <v>1211104</v>
      </c>
      <c r="AG925" s="26">
        <v>856562</v>
      </c>
      <c r="AH925" s="26">
        <v>1394</v>
      </c>
      <c r="AI925" s="23">
        <v>12</v>
      </c>
    </row>
    <row r="926" spans="1:63" x14ac:dyDescent="0.3">
      <c r="A926" s="23" t="s">
        <v>7529</v>
      </c>
      <c r="B926" s="22" t="s">
        <v>6315</v>
      </c>
      <c r="C926" s="22" t="s">
        <v>6316</v>
      </c>
      <c r="D926" s="26">
        <v>171611828.69999999</v>
      </c>
      <c r="E926" s="26">
        <v>58570590</v>
      </c>
      <c r="F926" s="24" t="s">
        <v>2989</v>
      </c>
      <c r="H926" s="23">
        <v>19980512</v>
      </c>
      <c r="I926" s="23" t="s">
        <v>2976</v>
      </c>
      <c r="J926" s="23" t="s">
        <v>2977</v>
      </c>
      <c r="T926" s="23" t="s">
        <v>3054</v>
      </c>
      <c r="Z926" s="23" t="s">
        <v>4276</v>
      </c>
      <c r="AF926" s="26">
        <v>780377</v>
      </c>
      <c r="AG926" s="26">
        <v>1763758</v>
      </c>
      <c r="AH926" s="26">
        <v>553</v>
      </c>
      <c r="AI926" s="23">
        <v>12</v>
      </c>
    </row>
    <row r="927" spans="1:63" x14ac:dyDescent="0.3">
      <c r="A927" s="23" t="s">
        <v>7529</v>
      </c>
      <c r="B927" s="22" t="s">
        <v>6321</v>
      </c>
      <c r="C927" s="22" t="s">
        <v>6322</v>
      </c>
      <c r="D927" s="26">
        <v>678110161.22000003</v>
      </c>
      <c r="E927" s="26">
        <v>69407386</v>
      </c>
      <c r="F927" s="24" t="s">
        <v>2979</v>
      </c>
      <c r="G927" s="23" t="s">
        <v>4281</v>
      </c>
      <c r="H927" s="23">
        <v>20071005</v>
      </c>
      <c r="I927" s="23" t="s">
        <v>2976</v>
      </c>
      <c r="J927" s="23" t="s">
        <v>2977</v>
      </c>
      <c r="K927" s="23" t="s">
        <v>4360</v>
      </c>
      <c r="M927" s="23">
        <v>1</v>
      </c>
      <c r="Z927" s="23" t="s">
        <v>4276</v>
      </c>
      <c r="AF927" s="26">
        <v>44665316</v>
      </c>
      <c r="AG927" s="26">
        <v>408524021.5</v>
      </c>
      <c r="AH927" s="26">
        <v>257974</v>
      </c>
      <c r="AI927" s="23">
        <v>12</v>
      </c>
      <c r="AN927" s="23" t="s">
        <v>3003</v>
      </c>
      <c r="AT927" s="23">
        <v>1</v>
      </c>
      <c r="BA927" s="23">
        <v>1</v>
      </c>
      <c r="BB927" s="23">
        <v>1</v>
      </c>
      <c r="BK927" s="22" t="s">
        <v>6323</v>
      </c>
    </row>
    <row r="928" spans="1:63" x14ac:dyDescent="0.3">
      <c r="A928" s="23" t="s">
        <v>7529</v>
      </c>
      <c r="B928" s="22" t="s">
        <v>6317</v>
      </c>
      <c r="C928" s="22" t="s">
        <v>6318</v>
      </c>
      <c r="D928" s="26">
        <v>937164916.10000002</v>
      </c>
      <c r="E928" s="26">
        <v>58209001</v>
      </c>
      <c r="F928" s="24" t="s">
        <v>2975</v>
      </c>
      <c r="H928" s="23">
        <v>19460923</v>
      </c>
      <c r="I928" s="23" t="s">
        <v>2980</v>
      </c>
      <c r="J928" s="23" t="s">
        <v>2977</v>
      </c>
      <c r="S928" s="23" t="s">
        <v>2991</v>
      </c>
      <c r="Z928" s="23" t="s">
        <v>4276</v>
      </c>
      <c r="AF928" s="26">
        <v>8032474</v>
      </c>
      <c r="AG928" s="26">
        <v>130776814.5</v>
      </c>
      <c r="AH928" s="26">
        <v>36337</v>
      </c>
      <c r="AI928" s="23">
        <v>12</v>
      </c>
    </row>
    <row r="929" spans="1:47" x14ac:dyDescent="0.3">
      <c r="A929" s="23" t="s">
        <v>7529</v>
      </c>
      <c r="B929" s="22" t="s">
        <v>6319</v>
      </c>
      <c r="C929" s="22" t="s">
        <v>6320</v>
      </c>
      <c r="D929" s="26">
        <v>22664703171</v>
      </c>
      <c r="E929" s="26">
        <v>403861425</v>
      </c>
      <c r="F929" s="24" t="s">
        <v>2975</v>
      </c>
      <c r="H929" s="23">
        <v>19621220</v>
      </c>
      <c r="I929" s="23" t="s">
        <v>2980</v>
      </c>
      <c r="J929" s="23" t="s">
        <v>2977</v>
      </c>
      <c r="K929" s="23" t="s">
        <v>4282</v>
      </c>
      <c r="O929" s="23">
        <v>60</v>
      </c>
      <c r="S929" s="23" t="s">
        <v>2978</v>
      </c>
      <c r="Z929" s="23" t="s">
        <v>4276</v>
      </c>
      <c r="AF929" s="26">
        <v>235342901</v>
      </c>
      <c r="AG929" s="26">
        <v>17337015708</v>
      </c>
      <c r="AH929" s="26">
        <v>1545398</v>
      </c>
      <c r="AI929" s="23">
        <v>12</v>
      </c>
    </row>
    <row r="930" spans="1:47" x14ac:dyDescent="0.3">
      <c r="A930" s="23" t="s">
        <v>7529</v>
      </c>
      <c r="B930" s="22" t="s">
        <v>6326</v>
      </c>
      <c r="C930" s="22" t="s">
        <v>6327</v>
      </c>
      <c r="D930" s="26">
        <v>304651649.05000001</v>
      </c>
      <c r="E930" s="26">
        <v>10131415</v>
      </c>
      <c r="F930" s="24" t="s">
        <v>2989</v>
      </c>
      <c r="G930" s="23" t="s">
        <v>4281</v>
      </c>
      <c r="H930" s="23">
        <v>20000531</v>
      </c>
      <c r="I930" s="23" t="s">
        <v>2995</v>
      </c>
      <c r="J930" s="23" t="s">
        <v>2977</v>
      </c>
      <c r="M930" s="23">
        <v>1</v>
      </c>
      <c r="N930" s="23">
        <v>1</v>
      </c>
      <c r="T930" s="23" t="s">
        <v>3054</v>
      </c>
      <c r="Z930" s="23" t="s">
        <v>4276</v>
      </c>
      <c r="AF930" s="26">
        <v>2574909</v>
      </c>
      <c r="AG930" s="26">
        <v>88605855.5</v>
      </c>
      <c r="AH930" s="26">
        <v>7461</v>
      </c>
      <c r="AI930" s="23">
        <v>12</v>
      </c>
    </row>
    <row r="931" spans="1:47" x14ac:dyDescent="0.3">
      <c r="A931" s="23" t="s">
        <v>7529</v>
      </c>
      <c r="B931" s="22" t="s">
        <v>6328</v>
      </c>
      <c r="C931" s="22" t="s">
        <v>6329</v>
      </c>
      <c r="D931" s="26">
        <v>350999551.92000002</v>
      </c>
      <c r="E931" s="26">
        <v>80136884</v>
      </c>
      <c r="F931" s="24" t="s">
        <v>2975</v>
      </c>
      <c r="H931" s="23">
        <v>19950308</v>
      </c>
      <c r="I931" s="23" t="s">
        <v>2851</v>
      </c>
      <c r="J931" s="23" t="s">
        <v>2977</v>
      </c>
      <c r="S931" s="23" t="s">
        <v>2991</v>
      </c>
      <c r="V931" s="23" t="s">
        <v>3106</v>
      </c>
      <c r="Z931" s="23" t="s">
        <v>4276</v>
      </c>
      <c r="AF931" s="26">
        <v>43976610</v>
      </c>
      <c r="AG931" s="26">
        <v>248284218.5</v>
      </c>
      <c r="AH931" s="26">
        <v>177822</v>
      </c>
      <c r="AI931" s="23">
        <v>12</v>
      </c>
    </row>
    <row r="932" spans="1:47" x14ac:dyDescent="0.3">
      <c r="A932" s="23" t="s">
        <v>7529</v>
      </c>
      <c r="B932" s="22" t="s">
        <v>6334</v>
      </c>
      <c r="C932" s="22" t="s">
        <v>6335</v>
      </c>
      <c r="D932" s="26">
        <v>262668786.56</v>
      </c>
      <c r="E932" s="26">
        <v>410419979</v>
      </c>
      <c r="F932" s="24" t="s">
        <v>2979</v>
      </c>
      <c r="G932" s="23" t="s">
        <v>4281</v>
      </c>
      <c r="H932" s="23">
        <v>20100625</v>
      </c>
      <c r="I932" s="23" t="s">
        <v>2980</v>
      </c>
      <c r="J932" s="23" t="s">
        <v>2977</v>
      </c>
      <c r="M932" s="23">
        <v>1</v>
      </c>
      <c r="Z932" s="23" t="s">
        <v>4276</v>
      </c>
      <c r="AF932" s="26">
        <v>102714715</v>
      </c>
      <c r="AG932" s="26">
        <v>88481837.5</v>
      </c>
      <c r="AH932" s="26">
        <v>28910</v>
      </c>
      <c r="AI932" s="23">
        <v>12</v>
      </c>
      <c r="AK932" s="23" t="s">
        <v>3021</v>
      </c>
      <c r="AN932" s="23" t="s">
        <v>3018</v>
      </c>
      <c r="AS932" s="23">
        <v>1</v>
      </c>
      <c r="AT932" s="23">
        <v>1</v>
      </c>
      <c r="AU932" s="23">
        <v>1</v>
      </c>
    </row>
    <row r="933" spans="1:47" x14ac:dyDescent="0.3">
      <c r="A933" s="23" t="s">
        <v>7529</v>
      </c>
      <c r="B933" s="22" t="s">
        <v>6330</v>
      </c>
      <c r="C933" s="22" t="s">
        <v>6331</v>
      </c>
      <c r="D933" s="26">
        <v>2359643702.1300001</v>
      </c>
      <c r="E933" s="26">
        <v>79262469</v>
      </c>
      <c r="F933" s="24" t="s">
        <v>3044</v>
      </c>
      <c r="H933" s="23">
        <v>19970107</v>
      </c>
      <c r="I933" s="23" t="s">
        <v>3001</v>
      </c>
      <c r="J933" s="23" t="s">
        <v>2977</v>
      </c>
      <c r="O933" s="23">
        <v>1</v>
      </c>
      <c r="Z933" s="23" t="s">
        <v>4276</v>
      </c>
      <c r="AF933" s="26">
        <v>73820798</v>
      </c>
      <c r="AG933" s="26">
        <v>2014185960.5</v>
      </c>
      <c r="AH933" s="26">
        <v>420684</v>
      </c>
      <c r="AI933" s="23">
        <v>12</v>
      </c>
    </row>
    <row r="934" spans="1:47" x14ac:dyDescent="0.3">
      <c r="A934" s="23" t="s">
        <v>7529</v>
      </c>
      <c r="B934" s="22" t="s">
        <v>6332</v>
      </c>
      <c r="C934" s="22" t="s">
        <v>6333</v>
      </c>
      <c r="D934" s="26">
        <v>43240844516.379997</v>
      </c>
      <c r="E934" s="26">
        <v>2081738887</v>
      </c>
      <c r="F934" s="24" t="s">
        <v>2982</v>
      </c>
      <c r="G934" s="23" t="s">
        <v>2988</v>
      </c>
      <c r="H934" s="23">
        <v>19990930</v>
      </c>
      <c r="I934" s="23" t="s">
        <v>2980</v>
      </c>
      <c r="J934" s="23" t="s">
        <v>2977</v>
      </c>
      <c r="K934" s="23" t="s">
        <v>4282</v>
      </c>
      <c r="L934" s="23" t="s">
        <v>5089</v>
      </c>
      <c r="O934" s="23">
        <v>60</v>
      </c>
      <c r="Z934" s="23" t="s">
        <v>4276</v>
      </c>
      <c r="AF934" s="26">
        <v>871489223</v>
      </c>
      <c r="AG934" s="26">
        <v>19082589343</v>
      </c>
      <c r="AH934" s="26">
        <v>2084488</v>
      </c>
      <c r="AI934" s="23">
        <v>12</v>
      </c>
    </row>
    <row r="935" spans="1:47" x14ac:dyDescent="0.3">
      <c r="A935" s="23" t="s">
        <v>7529</v>
      </c>
      <c r="B935" s="22" t="s">
        <v>6336</v>
      </c>
      <c r="C935" s="22" t="s">
        <v>6337</v>
      </c>
      <c r="D935" s="26">
        <v>137643723.87</v>
      </c>
      <c r="E935" s="26">
        <v>18279379</v>
      </c>
      <c r="F935" s="24" t="s">
        <v>4301</v>
      </c>
      <c r="G935" s="23" t="s">
        <v>2988</v>
      </c>
      <c r="H935" s="23">
        <v>20130517</v>
      </c>
      <c r="I935" s="23" t="s">
        <v>2980</v>
      </c>
      <c r="J935" s="23" t="s">
        <v>2977</v>
      </c>
      <c r="Z935" s="23" t="s">
        <v>4276</v>
      </c>
      <c r="AA935" s="23" t="s">
        <v>6338</v>
      </c>
      <c r="AB935" s="23" t="s">
        <v>4303</v>
      </c>
      <c r="AC935" s="23" t="s">
        <v>4319</v>
      </c>
      <c r="AD935" s="40" t="s">
        <v>4305</v>
      </c>
      <c r="AF935" s="26">
        <v>6649972</v>
      </c>
      <c r="AG935" s="26">
        <v>58964702.5</v>
      </c>
      <c r="AH935" s="26">
        <v>9068</v>
      </c>
      <c r="AI935" s="23">
        <v>12</v>
      </c>
    </row>
    <row r="936" spans="1:47" x14ac:dyDescent="0.3">
      <c r="A936" s="23" t="s">
        <v>7529</v>
      </c>
      <c r="B936" s="22" t="s">
        <v>6339</v>
      </c>
      <c r="C936" s="22" t="s">
        <v>6340</v>
      </c>
      <c r="D936" s="26">
        <v>92111050.200000003</v>
      </c>
      <c r="E936" s="26">
        <v>9904414</v>
      </c>
      <c r="F936" s="24" t="s">
        <v>4301</v>
      </c>
      <c r="G936" s="23" t="s">
        <v>2988</v>
      </c>
      <c r="H936" s="23">
        <v>20140723</v>
      </c>
      <c r="I936" s="23" t="s">
        <v>2980</v>
      </c>
      <c r="J936" s="23" t="s">
        <v>2977</v>
      </c>
      <c r="Z936" s="23" t="s">
        <v>4276</v>
      </c>
      <c r="AA936" s="23" t="s">
        <v>6338</v>
      </c>
      <c r="AB936" s="23" t="s">
        <v>4303</v>
      </c>
      <c r="AC936" s="23" t="s">
        <v>4304</v>
      </c>
      <c r="AD936" s="40" t="s">
        <v>4305</v>
      </c>
      <c r="AF936" s="26">
        <v>3041876</v>
      </c>
      <c r="AG936" s="26">
        <v>29506546.5</v>
      </c>
      <c r="AH936" s="26">
        <v>5100</v>
      </c>
      <c r="AI936" s="23">
        <v>12</v>
      </c>
    </row>
    <row r="937" spans="1:47" x14ac:dyDescent="0.3">
      <c r="A937" s="23" t="s">
        <v>7529</v>
      </c>
      <c r="B937" s="22" t="s">
        <v>6341</v>
      </c>
      <c r="C937" s="22" t="s">
        <v>6342</v>
      </c>
      <c r="D937" s="26">
        <v>3219924050.6399999</v>
      </c>
      <c r="E937" s="26">
        <v>135518689</v>
      </c>
      <c r="F937" s="24" t="s">
        <v>2975</v>
      </c>
      <c r="H937" s="23">
        <v>19950424</v>
      </c>
      <c r="I937" s="23" t="s">
        <v>2980</v>
      </c>
      <c r="J937" s="23" t="s">
        <v>2977</v>
      </c>
      <c r="O937" s="23">
        <v>1</v>
      </c>
      <c r="S937" s="23" t="s">
        <v>2978</v>
      </c>
      <c r="Z937" s="23" t="s">
        <v>4276</v>
      </c>
      <c r="AF937" s="26">
        <v>57420261</v>
      </c>
      <c r="AG937" s="26">
        <v>1280509018.5</v>
      </c>
      <c r="AH937" s="26">
        <v>302458</v>
      </c>
      <c r="AI937" s="23">
        <v>12</v>
      </c>
    </row>
    <row r="938" spans="1:47" x14ac:dyDescent="0.3">
      <c r="A938" s="23" t="s">
        <v>7529</v>
      </c>
      <c r="B938" s="22" t="s">
        <v>6350</v>
      </c>
      <c r="C938" s="22" t="s">
        <v>6351</v>
      </c>
      <c r="D938" s="26">
        <v>13994025.300000001</v>
      </c>
      <c r="E938" s="26">
        <v>93293502</v>
      </c>
      <c r="F938" s="24" t="s">
        <v>2979</v>
      </c>
      <c r="G938" s="23" t="s">
        <v>2984</v>
      </c>
      <c r="H938" s="23">
        <v>20101203</v>
      </c>
      <c r="I938" s="23" t="s">
        <v>2980</v>
      </c>
      <c r="J938" s="23" t="s">
        <v>2977</v>
      </c>
      <c r="Z938" s="23" t="s">
        <v>4276</v>
      </c>
      <c r="AF938" s="26">
        <v>17987269</v>
      </c>
      <c r="AG938" s="26">
        <v>4152404.5</v>
      </c>
      <c r="AH938" s="26">
        <v>2472</v>
      </c>
      <c r="AI938" s="23">
        <v>12</v>
      </c>
      <c r="AL938" s="23" t="s">
        <v>3015</v>
      </c>
      <c r="AQ938" s="23" t="s">
        <v>6352</v>
      </c>
      <c r="AS938" s="23">
        <v>1</v>
      </c>
    </row>
    <row r="939" spans="1:47" x14ac:dyDescent="0.3">
      <c r="A939" s="23" t="s">
        <v>7529</v>
      </c>
      <c r="B939" s="22" t="s">
        <v>6355</v>
      </c>
      <c r="C939" s="22" t="s">
        <v>6356</v>
      </c>
      <c r="D939" s="26">
        <v>3895178.79</v>
      </c>
      <c r="E939" s="26">
        <v>706929</v>
      </c>
      <c r="F939" s="24" t="s">
        <v>4301</v>
      </c>
      <c r="G939" s="23" t="s">
        <v>2988</v>
      </c>
      <c r="H939" s="23">
        <v>20110509</v>
      </c>
      <c r="I939" s="23" t="s">
        <v>2980</v>
      </c>
      <c r="J939" s="23" t="s">
        <v>2977</v>
      </c>
      <c r="Z939" s="23" t="s">
        <v>4276</v>
      </c>
      <c r="AA939" s="23" t="s">
        <v>6357</v>
      </c>
      <c r="AB939" s="23" t="s">
        <v>4303</v>
      </c>
      <c r="AC939" s="23" t="s">
        <v>4460</v>
      </c>
      <c r="AD939" s="40" t="s">
        <v>4305</v>
      </c>
      <c r="AF939" s="26">
        <v>581252</v>
      </c>
      <c r="AG939" s="26">
        <v>3753373</v>
      </c>
      <c r="AH939" s="26">
        <v>935</v>
      </c>
      <c r="AI939" s="23">
        <v>12</v>
      </c>
    </row>
    <row r="940" spans="1:47" x14ac:dyDescent="0.3">
      <c r="A940" s="23" t="s">
        <v>7529</v>
      </c>
      <c r="B940" s="22" t="s">
        <v>6345</v>
      </c>
      <c r="C940" s="22" t="s">
        <v>6346</v>
      </c>
      <c r="D940" s="26">
        <v>1652805.09</v>
      </c>
      <c r="E940" s="26">
        <v>36729002</v>
      </c>
      <c r="F940" s="24" t="s">
        <v>4301</v>
      </c>
      <c r="G940" s="23" t="s">
        <v>2988</v>
      </c>
      <c r="H940" s="23">
        <v>20090617</v>
      </c>
      <c r="I940" s="23" t="s">
        <v>2980</v>
      </c>
      <c r="J940" s="23" t="s">
        <v>2977</v>
      </c>
      <c r="Z940" s="23" t="s">
        <v>4276</v>
      </c>
      <c r="AA940" s="23" t="s">
        <v>6347</v>
      </c>
      <c r="AB940" s="23" t="s">
        <v>4303</v>
      </c>
      <c r="AC940" s="23" t="s">
        <v>4319</v>
      </c>
      <c r="AD940" s="40" t="s">
        <v>4305</v>
      </c>
      <c r="AF940" s="26">
        <v>29240287</v>
      </c>
      <c r="AG940" s="26">
        <v>11737599.5</v>
      </c>
      <c r="AH940" s="26">
        <v>6397</v>
      </c>
      <c r="AI940" s="23">
        <v>12</v>
      </c>
    </row>
    <row r="941" spans="1:47" x14ac:dyDescent="0.3">
      <c r="A941" s="23" t="s">
        <v>7529</v>
      </c>
      <c r="B941" s="22" t="s">
        <v>6348</v>
      </c>
      <c r="C941" s="22" t="s">
        <v>6349</v>
      </c>
      <c r="D941" s="26">
        <v>120967673</v>
      </c>
      <c r="E941" s="26">
        <v>11305390</v>
      </c>
      <c r="F941" s="24" t="s">
        <v>4301</v>
      </c>
      <c r="G941" s="23" t="s">
        <v>2988</v>
      </c>
      <c r="H941" s="23">
        <v>20091022</v>
      </c>
      <c r="I941" s="23" t="s">
        <v>2980</v>
      </c>
      <c r="J941" s="23" t="s">
        <v>2977</v>
      </c>
      <c r="Z941" s="23" t="s">
        <v>4276</v>
      </c>
      <c r="AA941" s="23" t="s">
        <v>6347</v>
      </c>
      <c r="AB941" s="23" t="s">
        <v>4303</v>
      </c>
      <c r="AC941" s="23" t="s">
        <v>4460</v>
      </c>
      <c r="AD941" s="40" t="s">
        <v>4305</v>
      </c>
      <c r="AF941" s="26">
        <v>2095884</v>
      </c>
      <c r="AG941" s="26">
        <v>23238991</v>
      </c>
      <c r="AH941" s="26">
        <v>3340</v>
      </c>
      <c r="AI941" s="23">
        <v>12</v>
      </c>
    </row>
    <row r="942" spans="1:47" x14ac:dyDescent="0.3">
      <c r="A942" s="23" t="s">
        <v>7529</v>
      </c>
      <c r="B942" s="22" t="s">
        <v>6353</v>
      </c>
      <c r="C942" s="22" t="s">
        <v>6354</v>
      </c>
      <c r="D942" s="26">
        <v>81749.649999999994</v>
      </c>
      <c r="E942" s="26">
        <v>3269986</v>
      </c>
      <c r="F942" s="24" t="s">
        <v>4301</v>
      </c>
      <c r="G942" s="23" t="s">
        <v>2988</v>
      </c>
      <c r="H942" s="23">
        <v>20110317</v>
      </c>
      <c r="I942" s="23" t="s">
        <v>2980</v>
      </c>
      <c r="J942" s="23" t="s">
        <v>2977</v>
      </c>
      <c r="Z942" s="23" t="s">
        <v>4276</v>
      </c>
      <c r="AA942" s="23" t="s">
        <v>6347</v>
      </c>
      <c r="AB942" s="23" t="s">
        <v>4303</v>
      </c>
      <c r="AC942" s="23" t="s">
        <v>4460</v>
      </c>
      <c r="AD942" s="40" t="s">
        <v>4305</v>
      </c>
      <c r="AF942" s="26">
        <v>3530680</v>
      </c>
      <c r="AG942" s="26">
        <v>1436855</v>
      </c>
      <c r="AH942" s="26">
        <v>1297</v>
      </c>
      <c r="AI942" s="23">
        <v>12</v>
      </c>
    </row>
    <row r="943" spans="1:47" x14ac:dyDescent="0.3">
      <c r="A943" s="23" t="s">
        <v>7529</v>
      </c>
      <c r="B943" s="22" t="s">
        <v>6795</v>
      </c>
      <c r="C943" s="22" t="s">
        <v>6796</v>
      </c>
      <c r="D943" s="26">
        <v>5222316.2649999997</v>
      </c>
      <c r="E943" s="26">
        <v>17702767</v>
      </c>
      <c r="F943" s="24" t="s">
        <v>2982</v>
      </c>
      <c r="G943" s="23" t="s">
        <v>4281</v>
      </c>
      <c r="H943" s="23">
        <v>20110420</v>
      </c>
      <c r="I943" s="23" t="s">
        <v>2980</v>
      </c>
      <c r="J943" s="23" t="s">
        <v>2977</v>
      </c>
      <c r="M943" s="23">
        <v>1</v>
      </c>
      <c r="Z943" s="23" t="s">
        <v>4276</v>
      </c>
      <c r="AF943" s="26">
        <v>7288680</v>
      </c>
      <c r="AG943" s="26">
        <v>18775765.5</v>
      </c>
      <c r="AH943" s="26">
        <v>3721</v>
      </c>
      <c r="AI943" s="23">
        <v>12</v>
      </c>
    </row>
    <row r="944" spans="1:47" x14ac:dyDescent="0.3">
      <c r="A944" s="23" t="s">
        <v>7529</v>
      </c>
      <c r="B944" s="22" t="s">
        <v>6358</v>
      </c>
      <c r="C944" s="22" t="s">
        <v>6359</v>
      </c>
      <c r="D944" s="26">
        <v>33909399.369999997</v>
      </c>
      <c r="E944" s="26">
        <v>356941046</v>
      </c>
      <c r="F944" s="24" t="s">
        <v>2994</v>
      </c>
      <c r="G944" s="23" t="s">
        <v>4281</v>
      </c>
      <c r="H944" s="23">
        <v>20140402</v>
      </c>
      <c r="I944" s="23" t="s">
        <v>2995</v>
      </c>
      <c r="J944" s="23" t="s">
        <v>2977</v>
      </c>
      <c r="M944" s="23">
        <v>1</v>
      </c>
      <c r="Z944" s="23" t="s">
        <v>4276</v>
      </c>
      <c r="AF944" s="26">
        <v>213525567</v>
      </c>
      <c r="AG944" s="26">
        <v>84927015.5</v>
      </c>
      <c r="AH944" s="26">
        <v>46070</v>
      </c>
      <c r="AI944" s="23">
        <v>12</v>
      </c>
      <c r="AJ944" s="23" t="s">
        <v>6360</v>
      </c>
      <c r="AR944" s="23">
        <v>1</v>
      </c>
    </row>
    <row r="945" spans="1:63" x14ac:dyDescent="0.3">
      <c r="A945" s="23" t="s">
        <v>7529</v>
      </c>
      <c r="B945" s="22" t="s">
        <v>6974</v>
      </c>
      <c r="C945" s="22" t="s">
        <v>6975</v>
      </c>
      <c r="D945" s="26">
        <v>907587550.16999996</v>
      </c>
      <c r="E945" s="26">
        <v>86354667</v>
      </c>
      <c r="F945" s="24" t="s">
        <v>2975</v>
      </c>
      <c r="H945" s="23">
        <v>19970919</v>
      </c>
      <c r="I945" s="23" t="s">
        <v>2980</v>
      </c>
      <c r="J945" s="23" t="s">
        <v>2977</v>
      </c>
      <c r="O945" s="23">
        <v>1</v>
      </c>
      <c r="S945" s="23" t="s">
        <v>2978</v>
      </c>
      <c r="Z945" s="23" t="s">
        <v>4276</v>
      </c>
      <c r="AF945" s="26">
        <v>66095549</v>
      </c>
      <c r="AG945" s="26">
        <v>797731228.5</v>
      </c>
      <c r="AH945" s="26">
        <v>272800</v>
      </c>
      <c r="AI945" s="23">
        <v>12</v>
      </c>
    </row>
    <row r="946" spans="1:63" x14ac:dyDescent="0.3">
      <c r="A946" s="23" t="s">
        <v>7529</v>
      </c>
      <c r="B946" s="22" t="s">
        <v>6361</v>
      </c>
      <c r="C946" s="22" t="s">
        <v>6362</v>
      </c>
      <c r="D946" s="26">
        <v>15352336.710000001</v>
      </c>
      <c r="E946" s="26">
        <v>90307863</v>
      </c>
      <c r="F946" s="24" t="s">
        <v>2979</v>
      </c>
      <c r="G946" s="23" t="s">
        <v>4281</v>
      </c>
      <c r="H946" s="23">
        <v>20080212</v>
      </c>
      <c r="I946" s="23" t="s">
        <v>2976</v>
      </c>
      <c r="J946" s="23" t="s">
        <v>2977</v>
      </c>
      <c r="M946" s="23">
        <v>1</v>
      </c>
      <c r="Z946" s="23" t="s">
        <v>4276</v>
      </c>
      <c r="AF946" s="26">
        <v>3244668</v>
      </c>
      <c r="AG946" s="26">
        <v>628716.5</v>
      </c>
      <c r="AH946" s="26">
        <v>899</v>
      </c>
      <c r="AI946" s="23">
        <v>12</v>
      </c>
      <c r="AN946" s="23" t="s">
        <v>3067</v>
      </c>
      <c r="AP946" s="23" t="s">
        <v>6363</v>
      </c>
      <c r="AS946" s="23">
        <v>1</v>
      </c>
      <c r="AU946" s="23">
        <v>1</v>
      </c>
      <c r="BF946" s="23">
        <v>1</v>
      </c>
    </row>
    <row r="947" spans="1:63" x14ac:dyDescent="0.3">
      <c r="A947" s="23" t="s">
        <v>7529</v>
      </c>
      <c r="B947" s="22" t="s">
        <v>6364</v>
      </c>
      <c r="C947" s="22" t="s">
        <v>6365</v>
      </c>
      <c r="D947" s="26">
        <v>15379218.699999999</v>
      </c>
      <c r="E947" s="26">
        <v>768960935</v>
      </c>
      <c r="F947" s="24" t="s">
        <v>2979</v>
      </c>
      <c r="G947" s="23" t="s">
        <v>2988</v>
      </c>
      <c r="H947" s="23">
        <v>20110323</v>
      </c>
      <c r="I947" s="23" t="s">
        <v>3021</v>
      </c>
      <c r="J947" s="23" t="s">
        <v>3040</v>
      </c>
      <c r="Z947" s="23" t="s">
        <v>4410</v>
      </c>
      <c r="AF947" s="26">
        <v>84207870</v>
      </c>
      <c r="AG947" s="26">
        <v>3037832</v>
      </c>
      <c r="AH947" s="26">
        <v>3365</v>
      </c>
      <c r="AI947" s="23">
        <v>12</v>
      </c>
      <c r="AJ947" s="23" t="s">
        <v>2998</v>
      </c>
      <c r="AU947" s="23">
        <v>1</v>
      </c>
    </row>
    <row r="948" spans="1:63" x14ac:dyDescent="0.3">
      <c r="A948" s="23" t="s">
        <v>7529</v>
      </c>
      <c r="B948" s="22" t="s">
        <v>6366</v>
      </c>
      <c r="C948" s="22" t="s">
        <v>6367</v>
      </c>
      <c r="D948" s="26">
        <v>160487523.68000001</v>
      </c>
      <c r="E948" s="26">
        <v>54218758</v>
      </c>
      <c r="F948" s="24" t="s">
        <v>3033</v>
      </c>
      <c r="G948" s="23" t="s">
        <v>4281</v>
      </c>
      <c r="H948" s="23">
        <v>20050623</v>
      </c>
      <c r="I948" s="23" t="s">
        <v>2995</v>
      </c>
      <c r="J948" s="23" t="s">
        <v>2977</v>
      </c>
      <c r="M948" s="23">
        <v>1</v>
      </c>
      <c r="N948" s="23">
        <v>1</v>
      </c>
      <c r="Z948" s="23" t="s">
        <v>4276</v>
      </c>
      <c r="AF948" s="26">
        <v>5379451</v>
      </c>
      <c r="AG948" s="26">
        <v>12937863.5</v>
      </c>
      <c r="AH948" s="26">
        <v>1499</v>
      </c>
      <c r="AI948" s="23">
        <v>12</v>
      </c>
    </row>
    <row r="949" spans="1:63" x14ac:dyDescent="0.3">
      <c r="A949" s="23" t="s">
        <v>7529</v>
      </c>
      <c r="B949" s="22" t="s">
        <v>6368</v>
      </c>
      <c r="C949" s="22" t="s">
        <v>6369</v>
      </c>
      <c r="D949" s="26">
        <v>8172337.1399999997</v>
      </c>
      <c r="E949" s="26">
        <v>181607492</v>
      </c>
      <c r="F949" s="24" t="s">
        <v>2979</v>
      </c>
      <c r="G949" s="23" t="s">
        <v>4281</v>
      </c>
      <c r="H949" s="23">
        <v>20091230</v>
      </c>
      <c r="I949" s="23" t="s">
        <v>3025</v>
      </c>
      <c r="J949" s="23" t="s">
        <v>4727</v>
      </c>
      <c r="M949" s="23">
        <v>1</v>
      </c>
      <c r="V949" s="23" t="s">
        <v>3002</v>
      </c>
      <c r="Z949" s="23" t="s">
        <v>4276</v>
      </c>
      <c r="AF949" s="26">
        <v>340021276</v>
      </c>
      <c r="AG949" s="26">
        <v>24203464</v>
      </c>
      <c r="AH949" s="26">
        <v>20686</v>
      </c>
      <c r="AI949" s="23">
        <v>12</v>
      </c>
      <c r="AN949" s="23" t="s">
        <v>3025</v>
      </c>
      <c r="BD949" s="23">
        <v>1</v>
      </c>
      <c r="BK949" s="22" t="s">
        <v>2864</v>
      </c>
    </row>
    <row r="950" spans="1:63" x14ac:dyDescent="0.3">
      <c r="A950" s="23" t="s">
        <v>7529</v>
      </c>
      <c r="B950" s="22" t="s">
        <v>6566</v>
      </c>
      <c r="C950" s="22" t="s">
        <v>6567</v>
      </c>
      <c r="D950" s="26">
        <v>21755339.16</v>
      </c>
      <c r="E950" s="26">
        <v>4216151</v>
      </c>
      <c r="F950" s="24" t="s">
        <v>4301</v>
      </c>
      <c r="G950" s="23" t="s">
        <v>2988</v>
      </c>
      <c r="H950" s="23">
        <v>20070801</v>
      </c>
      <c r="I950" s="23" t="s">
        <v>2980</v>
      </c>
      <c r="J950" s="23" t="s">
        <v>2977</v>
      </c>
      <c r="Z950" s="23" t="s">
        <v>4276</v>
      </c>
      <c r="AA950" s="23" t="s">
        <v>4302</v>
      </c>
      <c r="AB950" s="23" t="s">
        <v>4303</v>
      </c>
      <c r="AC950" s="23" t="s">
        <v>4304</v>
      </c>
      <c r="AD950" s="40" t="s">
        <v>4305</v>
      </c>
      <c r="AF950" s="26">
        <v>557186</v>
      </c>
      <c r="AG950" s="26">
        <v>2867685</v>
      </c>
      <c r="AH950" s="26">
        <v>1380</v>
      </c>
      <c r="AI950" s="23">
        <v>12</v>
      </c>
    </row>
    <row r="951" spans="1:63" x14ac:dyDescent="0.3">
      <c r="A951" s="23" t="s">
        <v>7529</v>
      </c>
      <c r="B951" s="22" t="s">
        <v>6452</v>
      </c>
      <c r="C951" s="22" t="s">
        <v>6453</v>
      </c>
      <c r="D951" s="26">
        <v>276578736.62</v>
      </c>
      <c r="E951" s="26">
        <v>22782433</v>
      </c>
      <c r="F951" s="24" t="s">
        <v>2982</v>
      </c>
      <c r="H951" s="23">
        <v>19920116</v>
      </c>
      <c r="I951" s="23" t="s">
        <v>2980</v>
      </c>
      <c r="J951" s="23" t="s">
        <v>2977</v>
      </c>
      <c r="Z951" s="23" t="s">
        <v>4276</v>
      </c>
      <c r="AF951" s="26">
        <v>9998196</v>
      </c>
      <c r="AG951" s="26">
        <v>47295852.5</v>
      </c>
      <c r="AH951" s="26">
        <v>14785</v>
      </c>
      <c r="AI951" s="23">
        <v>12</v>
      </c>
    </row>
    <row r="952" spans="1:63" x14ac:dyDescent="0.3">
      <c r="A952" s="23" t="s">
        <v>7529</v>
      </c>
      <c r="B952" s="22" t="s">
        <v>6370</v>
      </c>
      <c r="C952" s="22" t="s">
        <v>6371</v>
      </c>
      <c r="D952" s="26">
        <v>58732986.68</v>
      </c>
      <c r="E952" s="26">
        <v>27704239</v>
      </c>
      <c r="F952" s="24" t="s">
        <v>2975</v>
      </c>
      <c r="H952" s="23">
        <v>19971118</v>
      </c>
      <c r="I952" s="23" t="s">
        <v>2995</v>
      </c>
      <c r="J952" s="23" t="s">
        <v>2977</v>
      </c>
      <c r="K952" s="23" t="s">
        <v>5025</v>
      </c>
      <c r="S952" s="23" t="s">
        <v>2991</v>
      </c>
      <c r="V952" s="23" t="s">
        <v>3007</v>
      </c>
      <c r="Z952" s="23" t="s">
        <v>4276</v>
      </c>
      <c r="AF952" s="26">
        <v>16182887</v>
      </c>
      <c r="AG952" s="26">
        <v>50821277</v>
      </c>
      <c r="AH952" s="26">
        <v>10998</v>
      </c>
      <c r="AI952" s="23">
        <v>12</v>
      </c>
    </row>
    <row r="953" spans="1:63" x14ac:dyDescent="0.3">
      <c r="A953" s="23" t="s">
        <v>7529</v>
      </c>
      <c r="B953" s="22" t="s">
        <v>6423</v>
      </c>
      <c r="C953" s="22" t="s">
        <v>6424</v>
      </c>
      <c r="D953" s="26">
        <v>36653452.350000001</v>
      </c>
      <c r="E953" s="26">
        <v>25278243</v>
      </c>
      <c r="F953" s="24" t="s">
        <v>2979</v>
      </c>
      <c r="G953" s="23" t="s">
        <v>4281</v>
      </c>
      <c r="H953" s="23">
        <v>20070207</v>
      </c>
      <c r="I953" s="23" t="s">
        <v>2980</v>
      </c>
      <c r="J953" s="23" t="s">
        <v>2977</v>
      </c>
      <c r="M953" s="23">
        <v>1</v>
      </c>
      <c r="Z953" s="23" t="s">
        <v>4276</v>
      </c>
      <c r="AF953" s="26">
        <v>2646524</v>
      </c>
      <c r="AG953" s="26">
        <v>3247972</v>
      </c>
      <c r="AH953" s="26">
        <v>2250</v>
      </c>
      <c r="AI953" s="23">
        <v>12</v>
      </c>
      <c r="AN953" s="23" t="s">
        <v>2871</v>
      </c>
      <c r="AQ953" s="23" t="s">
        <v>3012</v>
      </c>
      <c r="AS953" s="23">
        <v>1</v>
      </c>
      <c r="AT953" s="23">
        <v>1</v>
      </c>
    </row>
    <row r="954" spans="1:63" x14ac:dyDescent="0.3">
      <c r="A954" s="23" t="s">
        <v>7529</v>
      </c>
      <c r="B954" s="22" t="s">
        <v>7355</v>
      </c>
      <c r="C954" s="22" t="s">
        <v>7356</v>
      </c>
      <c r="D954" s="26">
        <v>398825299.94999999</v>
      </c>
      <c r="E954" s="26">
        <v>275051931</v>
      </c>
      <c r="F954" s="24" t="s">
        <v>2979</v>
      </c>
      <c r="G954" s="23" t="s">
        <v>2984</v>
      </c>
      <c r="H954" s="23">
        <v>20060830</v>
      </c>
      <c r="I954" s="23" t="s">
        <v>2980</v>
      </c>
      <c r="J954" s="23" t="s">
        <v>2977</v>
      </c>
      <c r="K954" s="23" t="s">
        <v>4282</v>
      </c>
      <c r="Z954" s="23" t="s">
        <v>4287</v>
      </c>
      <c r="AF954" s="26">
        <v>33675398</v>
      </c>
      <c r="AG954" s="26">
        <v>43513682</v>
      </c>
      <c r="AH954" s="26">
        <v>46841</v>
      </c>
      <c r="AI954" s="23">
        <v>12</v>
      </c>
      <c r="AN954" s="23" t="s">
        <v>2871</v>
      </c>
      <c r="AQ954" s="23" t="s">
        <v>3012</v>
      </c>
      <c r="AS954" s="23">
        <v>1</v>
      </c>
      <c r="AT954" s="23">
        <v>1</v>
      </c>
      <c r="AU954" s="23">
        <v>1</v>
      </c>
    </row>
    <row r="955" spans="1:63" x14ac:dyDescent="0.3">
      <c r="A955" s="23" t="s">
        <v>7529</v>
      </c>
      <c r="B955" s="22" t="s">
        <v>6510</v>
      </c>
      <c r="C955" s="22" t="s">
        <v>6511</v>
      </c>
      <c r="D955" s="26">
        <v>1719863.07</v>
      </c>
      <c r="E955" s="26">
        <v>114657538</v>
      </c>
      <c r="F955" s="24" t="s">
        <v>2979</v>
      </c>
      <c r="H955" s="23">
        <v>19991206</v>
      </c>
      <c r="I955" s="23" t="s">
        <v>2985</v>
      </c>
      <c r="J955" s="23" t="s">
        <v>2977</v>
      </c>
      <c r="Z955" s="23" t="s">
        <v>4276</v>
      </c>
      <c r="AF955" s="26">
        <v>12466751</v>
      </c>
      <c r="AG955" s="26">
        <v>476476.5</v>
      </c>
      <c r="AH955" s="26">
        <v>1090</v>
      </c>
      <c r="AI955" s="23">
        <v>12</v>
      </c>
      <c r="AJ955" s="23" t="s">
        <v>2875</v>
      </c>
      <c r="AL955" s="23" t="s">
        <v>2985</v>
      </c>
      <c r="AS955" s="23">
        <v>1</v>
      </c>
    </row>
    <row r="956" spans="1:63" x14ac:dyDescent="0.3">
      <c r="A956" s="23" t="s">
        <v>7529</v>
      </c>
      <c r="B956" s="22" t="s">
        <v>6372</v>
      </c>
      <c r="C956" s="22" t="s">
        <v>6373</v>
      </c>
      <c r="D956" s="26">
        <v>5999223.5999999996</v>
      </c>
      <c r="E956" s="26">
        <v>74990295</v>
      </c>
      <c r="F956" s="24" t="s">
        <v>2979</v>
      </c>
      <c r="G956" s="23" t="s">
        <v>4281</v>
      </c>
      <c r="H956" s="23">
        <v>20120116</v>
      </c>
      <c r="I956" s="23" t="s">
        <v>2976</v>
      </c>
      <c r="J956" s="23" t="s">
        <v>2977</v>
      </c>
      <c r="M956" s="23">
        <v>1</v>
      </c>
      <c r="N956" s="23">
        <v>1</v>
      </c>
      <c r="Z956" s="23" t="s">
        <v>4276</v>
      </c>
      <c r="AF956" s="26">
        <v>36893981</v>
      </c>
      <c r="AG956" s="26">
        <v>7535672.5</v>
      </c>
      <c r="AH956" s="26">
        <v>4474</v>
      </c>
      <c r="AI956" s="23">
        <v>12</v>
      </c>
      <c r="AQ956" s="23" t="s">
        <v>3012</v>
      </c>
      <c r="AS956" s="23">
        <v>1</v>
      </c>
      <c r="AT956" s="23">
        <v>1</v>
      </c>
      <c r="BK956" s="22" t="s">
        <v>6374</v>
      </c>
    </row>
    <row r="957" spans="1:63" x14ac:dyDescent="0.3">
      <c r="A957" s="23" t="s">
        <v>7529</v>
      </c>
      <c r="B957" s="22" t="s">
        <v>6375</v>
      </c>
      <c r="C957" s="22" t="s">
        <v>6376</v>
      </c>
      <c r="D957" s="26">
        <v>247017246.69999999</v>
      </c>
      <c r="E957" s="26">
        <v>15016246</v>
      </c>
      <c r="F957" s="24" t="s">
        <v>2986</v>
      </c>
      <c r="H957" s="23">
        <v>20001003</v>
      </c>
      <c r="I957" s="23" t="s">
        <v>2985</v>
      </c>
      <c r="J957" s="23" t="s">
        <v>2977</v>
      </c>
      <c r="R957" s="23" t="s">
        <v>3085</v>
      </c>
      <c r="Z957" s="23" t="s">
        <v>4276</v>
      </c>
      <c r="AF957" s="26">
        <v>1948690</v>
      </c>
      <c r="AG957" s="26">
        <v>33170268</v>
      </c>
      <c r="AH957" s="26">
        <v>3633</v>
      </c>
      <c r="AI957" s="23">
        <v>12</v>
      </c>
    </row>
    <row r="958" spans="1:63" x14ac:dyDescent="0.3">
      <c r="A958" s="23" t="s">
        <v>7529</v>
      </c>
      <c r="B958" s="22" t="s">
        <v>6377</v>
      </c>
      <c r="C958" s="22" t="s">
        <v>6378</v>
      </c>
      <c r="D958" s="26">
        <v>490927330.55000001</v>
      </c>
      <c r="E958" s="26">
        <v>31588285</v>
      </c>
      <c r="F958" s="24" t="s">
        <v>2989</v>
      </c>
      <c r="G958" s="23" t="s">
        <v>2988</v>
      </c>
      <c r="H958" s="23">
        <v>20040329</v>
      </c>
      <c r="I958" s="23" t="s">
        <v>2934</v>
      </c>
      <c r="J958" s="23" t="s">
        <v>2934</v>
      </c>
      <c r="T958" s="23" t="s">
        <v>3073</v>
      </c>
      <c r="W958" s="23" t="s">
        <v>6379</v>
      </c>
      <c r="X958" s="23" t="s">
        <v>2865</v>
      </c>
      <c r="Z958" s="23" t="s">
        <v>4276</v>
      </c>
      <c r="AE958" s="50">
        <v>2011</v>
      </c>
      <c r="AF958" s="26">
        <v>16806725</v>
      </c>
      <c r="AG958" s="26">
        <v>274194849</v>
      </c>
      <c r="AH958" s="26">
        <v>93727</v>
      </c>
      <c r="AI958" s="23">
        <v>12</v>
      </c>
    </row>
    <row r="959" spans="1:63" x14ac:dyDescent="0.3">
      <c r="A959" s="23" t="s">
        <v>7529</v>
      </c>
      <c r="B959" s="22" t="s">
        <v>6383</v>
      </c>
      <c r="C959" s="22" t="s">
        <v>6384</v>
      </c>
      <c r="D959" s="26">
        <v>1804036933.22</v>
      </c>
      <c r="E959" s="26">
        <v>224942261</v>
      </c>
      <c r="F959" s="24" t="s">
        <v>2994</v>
      </c>
      <c r="G959" s="23" t="s">
        <v>2988</v>
      </c>
      <c r="H959" s="23">
        <v>20100806</v>
      </c>
      <c r="I959" s="23" t="s">
        <v>2995</v>
      </c>
      <c r="J959" s="23" t="s">
        <v>2977</v>
      </c>
      <c r="O959" s="23">
        <v>1</v>
      </c>
      <c r="Z959" s="23" t="s">
        <v>4276</v>
      </c>
      <c r="AF959" s="26">
        <v>248745661</v>
      </c>
      <c r="AG959" s="26">
        <v>3621919910.5</v>
      </c>
      <c r="AH959" s="26">
        <v>1307428</v>
      </c>
      <c r="AI959" s="23">
        <v>12</v>
      </c>
      <c r="AL959" s="23" t="s">
        <v>2995</v>
      </c>
      <c r="AR959" s="23">
        <v>1</v>
      </c>
    </row>
    <row r="960" spans="1:63" x14ac:dyDescent="0.3">
      <c r="A960" s="23" t="s">
        <v>7529</v>
      </c>
      <c r="B960" s="22" t="s">
        <v>6380</v>
      </c>
      <c r="C960" s="22" t="s">
        <v>6381</v>
      </c>
      <c r="D960" s="26">
        <v>19729696.91</v>
      </c>
      <c r="E960" s="26">
        <v>281852813</v>
      </c>
      <c r="F960" s="24" t="s">
        <v>2979</v>
      </c>
      <c r="G960" s="23" t="s">
        <v>4281</v>
      </c>
      <c r="H960" s="23">
        <v>20060906</v>
      </c>
      <c r="I960" s="23" t="s">
        <v>2980</v>
      </c>
      <c r="J960" s="23" t="s">
        <v>2977</v>
      </c>
      <c r="M960" s="23">
        <v>1</v>
      </c>
      <c r="Z960" s="23" t="s">
        <v>4276</v>
      </c>
      <c r="AF960" s="26">
        <v>133734547</v>
      </c>
      <c r="AG960" s="26">
        <v>12598532</v>
      </c>
      <c r="AH960" s="26">
        <v>13348</v>
      </c>
      <c r="AI960" s="23">
        <v>12</v>
      </c>
      <c r="AJ960" s="23" t="s">
        <v>3263</v>
      </c>
      <c r="AK960" s="23" t="s">
        <v>3021</v>
      </c>
      <c r="AL960" s="23" t="s">
        <v>6382</v>
      </c>
      <c r="AN960" s="23" t="s">
        <v>3025</v>
      </c>
      <c r="AS960" s="23">
        <v>1</v>
      </c>
      <c r="AU960" s="23">
        <v>1</v>
      </c>
      <c r="BF960" s="23">
        <v>1</v>
      </c>
      <c r="BI960" s="23">
        <v>1</v>
      </c>
    </row>
    <row r="961" spans="1:47" x14ac:dyDescent="0.3">
      <c r="A961" s="23" t="s">
        <v>7529</v>
      </c>
      <c r="B961" s="22" t="s">
        <v>6385</v>
      </c>
      <c r="C961" s="22" t="s">
        <v>6386</v>
      </c>
      <c r="D961" s="26">
        <v>483605158.39999998</v>
      </c>
      <c r="E961" s="26">
        <v>33214640</v>
      </c>
      <c r="F961" s="24" t="s">
        <v>2989</v>
      </c>
      <c r="H961" s="23">
        <v>19720627</v>
      </c>
      <c r="I961" s="23" t="s">
        <v>2995</v>
      </c>
      <c r="J961" s="23" t="s">
        <v>2977</v>
      </c>
      <c r="T961" s="23" t="s">
        <v>3104</v>
      </c>
      <c r="Z961" s="23" t="s">
        <v>4276</v>
      </c>
      <c r="AF961" s="26">
        <v>2449715</v>
      </c>
      <c r="AG961" s="26">
        <v>41610128.5</v>
      </c>
      <c r="AH961" s="26">
        <v>10367</v>
      </c>
      <c r="AI961" s="23">
        <v>12</v>
      </c>
    </row>
    <row r="962" spans="1:47" x14ac:dyDescent="0.3">
      <c r="A962" s="23" t="s">
        <v>7529</v>
      </c>
      <c r="B962" s="22" t="s">
        <v>6387</v>
      </c>
      <c r="C962" s="22" t="s">
        <v>6388</v>
      </c>
      <c r="D962" s="26">
        <v>114814601.37</v>
      </c>
      <c r="E962" s="26">
        <v>11496297</v>
      </c>
      <c r="F962" s="24" t="s">
        <v>2989</v>
      </c>
      <c r="G962" s="23" t="s">
        <v>2988</v>
      </c>
      <c r="H962" s="23">
        <v>20130501</v>
      </c>
      <c r="I962" s="23" t="s">
        <v>2995</v>
      </c>
      <c r="J962" s="23" t="s">
        <v>2977</v>
      </c>
      <c r="T962" s="23" t="s">
        <v>3000</v>
      </c>
      <c r="Z962" s="23" t="s">
        <v>4276</v>
      </c>
      <c r="AB962" s="23" t="s">
        <v>4277</v>
      </c>
      <c r="AD962" s="40" t="s">
        <v>4332</v>
      </c>
      <c r="AF962" s="26">
        <v>3100564</v>
      </c>
      <c r="AG962" s="26">
        <v>34192630</v>
      </c>
      <c r="AH962" s="26">
        <v>7315</v>
      </c>
      <c r="AI962" s="23">
        <v>12</v>
      </c>
    </row>
    <row r="963" spans="1:47" x14ac:dyDescent="0.3">
      <c r="A963" s="23" t="s">
        <v>7529</v>
      </c>
      <c r="B963" s="22" t="s">
        <v>6389</v>
      </c>
      <c r="C963" s="22" t="s">
        <v>6390</v>
      </c>
      <c r="D963" s="26">
        <v>590192348.39999998</v>
      </c>
      <c r="E963" s="26">
        <v>64501896</v>
      </c>
      <c r="F963" s="24" t="s">
        <v>2983</v>
      </c>
      <c r="G963" s="23" t="s">
        <v>4281</v>
      </c>
      <c r="H963" s="23">
        <v>20030428</v>
      </c>
      <c r="I963" s="23" t="s">
        <v>2976</v>
      </c>
      <c r="J963" s="23" t="s">
        <v>2977</v>
      </c>
      <c r="K963" s="23" t="s">
        <v>4323</v>
      </c>
      <c r="M963" s="23">
        <v>1</v>
      </c>
      <c r="Z963" s="23" t="s">
        <v>4287</v>
      </c>
      <c r="AF963" s="26">
        <v>29613</v>
      </c>
      <c r="AG963" s="26">
        <v>380460</v>
      </c>
      <c r="AH963" s="26">
        <v>179</v>
      </c>
      <c r="AI963" s="23">
        <v>12</v>
      </c>
    </row>
    <row r="964" spans="1:47" x14ac:dyDescent="0.3">
      <c r="A964" s="23" t="s">
        <v>7529</v>
      </c>
      <c r="B964" s="22" t="s">
        <v>5379</v>
      </c>
      <c r="C964" s="22" t="s">
        <v>5380</v>
      </c>
      <c r="D964" s="26">
        <v>233247741.47999999</v>
      </c>
      <c r="E964" s="26">
        <v>102301641</v>
      </c>
      <c r="F964" s="24" t="s">
        <v>2992</v>
      </c>
      <c r="H964" s="23">
        <v>19970903</v>
      </c>
      <c r="I964" s="23" t="s">
        <v>2980</v>
      </c>
      <c r="J964" s="23" t="s">
        <v>2977</v>
      </c>
      <c r="K964" s="23" t="s">
        <v>5160</v>
      </c>
      <c r="U964" s="23" t="s">
        <v>591</v>
      </c>
      <c r="Z964" s="23" t="s">
        <v>4276</v>
      </c>
      <c r="AF964" s="26">
        <v>230420998</v>
      </c>
      <c r="AG964" s="26">
        <v>579783374</v>
      </c>
      <c r="AH964" s="26">
        <v>292174</v>
      </c>
      <c r="AI964" s="23">
        <v>12</v>
      </c>
    </row>
    <row r="965" spans="1:47" x14ac:dyDescent="0.3">
      <c r="A965" s="23" t="s">
        <v>7529</v>
      </c>
      <c r="B965" s="22" t="s">
        <v>6391</v>
      </c>
      <c r="C965" s="22" t="s">
        <v>6392</v>
      </c>
      <c r="D965" s="26">
        <v>4171332.25</v>
      </c>
      <c r="E965" s="26">
        <v>1775035</v>
      </c>
      <c r="F965" s="24" t="s">
        <v>2994</v>
      </c>
      <c r="H965" s="23">
        <v>19810727</v>
      </c>
      <c r="I965" s="23" t="s">
        <v>2980</v>
      </c>
      <c r="J965" s="23" t="s">
        <v>2977</v>
      </c>
      <c r="Z965" s="23" t="s">
        <v>4276</v>
      </c>
      <c r="AF965" s="26">
        <v>68558</v>
      </c>
      <c r="AG965" s="26">
        <v>197232</v>
      </c>
      <c r="AH965" s="26">
        <v>258</v>
      </c>
      <c r="AI965" s="23">
        <v>12</v>
      </c>
      <c r="AL965" s="23" t="s">
        <v>2980</v>
      </c>
      <c r="AR965" s="23">
        <v>1</v>
      </c>
    </row>
    <row r="966" spans="1:47" x14ac:dyDescent="0.3">
      <c r="A966" s="23" t="s">
        <v>7529</v>
      </c>
      <c r="B966" s="22" t="s">
        <v>6400</v>
      </c>
      <c r="C966" s="22" t="s">
        <v>6401</v>
      </c>
      <c r="D966" s="26">
        <v>3550392.06</v>
      </c>
      <c r="E966" s="26">
        <v>1220066</v>
      </c>
      <c r="F966" s="24" t="s">
        <v>4301</v>
      </c>
      <c r="G966" s="23" t="s">
        <v>2988</v>
      </c>
      <c r="H966" s="23">
        <v>20110218</v>
      </c>
      <c r="I966" s="23" t="s">
        <v>2980</v>
      </c>
      <c r="J966" s="23" t="s">
        <v>2977</v>
      </c>
      <c r="Z966" s="23" t="s">
        <v>4276</v>
      </c>
      <c r="AA966" s="23" t="s">
        <v>5432</v>
      </c>
      <c r="AB966" s="23" t="s">
        <v>4303</v>
      </c>
      <c r="AC966" s="23" t="s">
        <v>4304</v>
      </c>
      <c r="AD966" s="40" t="s">
        <v>4305</v>
      </c>
      <c r="AF966" s="26">
        <v>379904</v>
      </c>
      <c r="AG966" s="26">
        <v>1323364.5</v>
      </c>
      <c r="AH966" s="26">
        <v>603</v>
      </c>
      <c r="AI966" s="23">
        <v>12</v>
      </c>
    </row>
    <row r="967" spans="1:47" x14ac:dyDescent="0.3">
      <c r="A967" s="23" t="s">
        <v>7529</v>
      </c>
      <c r="B967" s="22" t="s">
        <v>6393</v>
      </c>
      <c r="C967" s="22" t="s">
        <v>6394</v>
      </c>
      <c r="D967" s="26">
        <v>4096561618.5999999</v>
      </c>
      <c r="E967" s="26">
        <v>89640298</v>
      </c>
      <c r="F967" s="24" t="s">
        <v>2975</v>
      </c>
      <c r="H967" s="23">
        <v>19730706</v>
      </c>
      <c r="I967" s="23" t="s">
        <v>2976</v>
      </c>
      <c r="J967" s="23" t="s">
        <v>2977</v>
      </c>
      <c r="K967" s="23" t="s">
        <v>4323</v>
      </c>
      <c r="O967" s="23">
        <v>1</v>
      </c>
      <c r="S967" s="23" t="s">
        <v>2991</v>
      </c>
      <c r="Z967" s="23" t="s">
        <v>4276</v>
      </c>
      <c r="AF967" s="26">
        <v>68258317</v>
      </c>
      <c r="AG967" s="26">
        <v>3988533231.5</v>
      </c>
      <c r="AH967" s="26">
        <v>538134</v>
      </c>
      <c r="AI967" s="23">
        <v>12</v>
      </c>
    </row>
    <row r="968" spans="1:47" x14ac:dyDescent="0.3">
      <c r="A968" s="23" t="s">
        <v>7529</v>
      </c>
      <c r="B968" s="22" t="s">
        <v>6395</v>
      </c>
      <c r="C968" s="22" t="s">
        <v>6396</v>
      </c>
      <c r="D968" s="26">
        <v>9274236835.7600002</v>
      </c>
      <c r="E968" s="26">
        <v>239396924</v>
      </c>
      <c r="F968" s="24" t="s">
        <v>2975</v>
      </c>
      <c r="H968" s="23">
        <v>19930119</v>
      </c>
      <c r="I968" s="23" t="s">
        <v>2985</v>
      </c>
      <c r="J968" s="23" t="s">
        <v>2977</v>
      </c>
      <c r="O968" s="23">
        <v>60</v>
      </c>
      <c r="S968" s="23" t="s">
        <v>2978</v>
      </c>
      <c r="Z968" s="23" t="s">
        <v>4276</v>
      </c>
      <c r="AF968" s="26">
        <v>146502047</v>
      </c>
      <c r="AG968" s="26">
        <v>5725747043</v>
      </c>
      <c r="AH968" s="26">
        <v>735079</v>
      </c>
      <c r="AI968" s="23">
        <v>12</v>
      </c>
    </row>
    <row r="969" spans="1:47" x14ac:dyDescent="0.3">
      <c r="A969" s="23" t="s">
        <v>7529</v>
      </c>
      <c r="B969" s="22" t="s">
        <v>6402</v>
      </c>
      <c r="C969" s="22" t="s">
        <v>6403</v>
      </c>
      <c r="D969" s="26">
        <v>27105362.239999998</v>
      </c>
      <c r="E969" s="26">
        <v>84704257</v>
      </c>
      <c r="F969" s="24" t="s">
        <v>2992</v>
      </c>
      <c r="H969" s="23">
        <v>19921001</v>
      </c>
      <c r="I969" s="23" t="s">
        <v>2980</v>
      </c>
      <c r="J969" s="23" t="s">
        <v>2977</v>
      </c>
      <c r="U969" s="23" t="s">
        <v>588</v>
      </c>
      <c r="Z969" s="23" t="s">
        <v>4276</v>
      </c>
      <c r="AF969" s="26">
        <v>21585605</v>
      </c>
      <c r="AG969" s="26">
        <v>11008202.5</v>
      </c>
      <c r="AH969" s="26">
        <v>7458</v>
      </c>
      <c r="AI969" s="23">
        <v>12</v>
      </c>
    </row>
    <row r="970" spans="1:47" x14ac:dyDescent="0.3">
      <c r="A970" s="23" t="s">
        <v>7529</v>
      </c>
      <c r="B970" s="22" t="s">
        <v>6408</v>
      </c>
      <c r="C970" s="22" t="s">
        <v>6409</v>
      </c>
      <c r="D970" s="26">
        <v>49857076.799999997</v>
      </c>
      <c r="E970" s="26">
        <v>160829280</v>
      </c>
      <c r="F970" s="24" t="s">
        <v>2979</v>
      </c>
      <c r="G970" s="23" t="s">
        <v>2988</v>
      </c>
      <c r="H970" s="23">
        <v>20110714</v>
      </c>
      <c r="I970" s="23" t="s">
        <v>2976</v>
      </c>
      <c r="J970" s="23" t="s">
        <v>2977</v>
      </c>
      <c r="K970" s="23" t="s">
        <v>4391</v>
      </c>
      <c r="Z970" s="23" t="s">
        <v>4276</v>
      </c>
      <c r="AF970" s="26">
        <v>23506375</v>
      </c>
      <c r="AG970" s="26">
        <v>9183772.5</v>
      </c>
      <c r="AH970" s="26">
        <v>6944</v>
      </c>
      <c r="AI970" s="23">
        <v>12</v>
      </c>
      <c r="AQ970" s="23" t="s">
        <v>2934</v>
      </c>
      <c r="AS970" s="23">
        <v>1</v>
      </c>
    </row>
    <row r="971" spans="1:47" x14ac:dyDescent="0.3">
      <c r="A971" s="23" t="s">
        <v>7529</v>
      </c>
      <c r="B971" s="22" t="s">
        <v>6410</v>
      </c>
      <c r="C971" s="22" t="s">
        <v>6411</v>
      </c>
      <c r="D971" s="26">
        <v>50473005.57</v>
      </c>
      <c r="E971" s="26">
        <v>4174773</v>
      </c>
      <c r="F971" s="24" t="s">
        <v>4301</v>
      </c>
      <c r="G971" s="23" t="s">
        <v>2988</v>
      </c>
      <c r="H971" s="23">
        <v>20121119</v>
      </c>
      <c r="I971" s="23" t="s">
        <v>2980</v>
      </c>
      <c r="J971" s="23" t="s">
        <v>2977</v>
      </c>
      <c r="Z971" s="23" t="s">
        <v>4276</v>
      </c>
      <c r="AA971" s="23" t="s">
        <v>4302</v>
      </c>
      <c r="AB971" s="23" t="s">
        <v>4303</v>
      </c>
      <c r="AC971" s="23" t="s">
        <v>4304</v>
      </c>
      <c r="AD971" s="40" t="s">
        <v>4305</v>
      </c>
      <c r="AF971" s="26">
        <v>1529014</v>
      </c>
      <c r="AG971" s="26">
        <v>18290113</v>
      </c>
      <c r="AH971" s="26">
        <v>2213</v>
      </c>
      <c r="AI971" s="23">
        <v>12</v>
      </c>
    </row>
    <row r="972" spans="1:47" x14ac:dyDescent="0.3">
      <c r="A972" s="23" t="s">
        <v>7529</v>
      </c>
      <c r="B972" s="22" t="s">
        <v>6412</v>
      </c>
      <c r="C972" s="22" t="s">
        <v>6413</v>
      </c>
      <c r="D972" s="26">
        <v>29397850.16</v>
      </c>
      <c r="E972" s="26">
        <v>52496161</v>
      </c>
      <c r="F972" s="24" t="s">
        <v>2975</v>
      </c>
      <c r="G972" s="23" t="s">
        <v>4281</v>
      </c>
      <c r="H972" s="23">
        <v>20070510</v>
      </c>
      <c r="I972" s="23" t="s">
        <v>3057</v>
      </c>
      <c r="J972" s="23" t="s">
        <v>4719</v>
      </c>
      <c r="M972" s="23">
        <v>1</v>
      </c>
      <c r="S972" s="23" t="s">
        <v>2991</v>
      </c>
      <c r="V972" s="23" t="s">
        <v>3002</v>
      </c>
      <c r="Y972" s="23" t="s">
        <v>2867</v>
      </c>
      <c r="Z972" s="23" t="s">
        <v>4276</v>
      </c>
      <c r="AF972" s="26">
        <v>5974726</v>
      </c>
      <c r="AG972" s="26">
        <v>4452551</v>
      </c>
      <c r="AH972" s="26">
        <v>2301</v>
      </c>
      <c r="AI972" s="23">
        <v>12</v>
      </c>
    </row>
    <row r="973" spans="1:47" x14ac:dyDescent="0.3">
      <c r="A973" s="23" t="s">
        <v>7529</v>
      </c>
      <c r="B973" s="22" t="s">
        <v>6414</v>
      </c>
      <c r="C973" s="22" t="s">
        <v>6415</v>
      </c>
      <c r="D973" s="26">
        <v>1053512438.15</v>
      </c>
      <c r="E973" s="26">
        <v>70039063</v>
      </c>
      <c r="F973" s="24" t="s">
        <v>2989</v>
      </c>
      <c r="G973" s="23" t="s">
        <v>2988</v>
      </c>
      <c r="H973" s="23">
        <v>20130306</v>
      </c>
      <c r="I973" s="23" t="s">
        <v>2934</v>
      </c>
      <c r="J973" s="23" t="s">
        <v>2934</v>
      </c>
      <c r="T973" s="23" t="s">
        <v>3000</v>
      </c>
      <c r="W973" s="23" t="s">
        <v>2868</v>
      </c>
      <c r="X973" s="23" t="s">
        <v>3029</v>
      </c>
      <c r="Z973" s="23" t="s">
        <v>4276</v>
      </c>
      <c r="AB973" s="23" t="s">
        <v>4277</v>
      </c>
      <c r="AD973" s="40" t="s">
        <v>4332</v>
      </c>
      <c r="AF973" s="26">
        <v>41284473</v>
      </c>
      <c r="AG973" s="26">
        <v>580406844</v>
      </c>
      <c r="AH973" s="26">
        <v>151635</v>
      </c>
      <c r="AI973" s="23">
        <v>12</v>
      </c>
    </row>
    <row r="974" spans="1:47" x14ac:dyDescent="0.3">
      <c r="A974" s="23" t="s">
        <v>7529</v>
      </c>
      <c r="B974" s="22" t="s">
        <v>6416</v>
      </c>
      <c r="C974" s="22" t="s">
        <v>6417</v>
      </c>
      <c r="D974" s="26">
        <v>9869511.7949999999</v>
      </c>
      <c r="E974" s="26">
        <v>50612881</v>
      </c>
      <c r="F974" s="24" t="s">
        <v>2979</v>
      </c>
      <c r="G974" s="23" t="s">
        <v>4281</v>
      </c>
      <c r="H974" s="23">
        <v>19971229</v>
      </c>
      <c r="I974" s="23" t="s">
        <v>3057</v>
      </c>
      <c r="J974" s="23" t="s">
        <v>4719</v>
      </c>
      <c r="K974" s="23" t="s">
        <v>4360</v>
      </c>
      <c r="M974" s="23">
        <v>1</v>
      </c>
      <c r="Y974" s="23" t="s">
        <v>2867</v>
      </c>
      <c r="Z974" s="23" t="s">
        <v>4276</v>
      </c>
      <c r="AF974" s="26">
        <v>1488560</v>
      </c>
      <c r="AG974" s="26">
        <v>397383.5</v>
      </c>
      <c r="AH974" s="26">
        <v>1291</v>
      </c>
      <c r="AI974" s="23">
        <v>12</v>
      </c>
      <c r="AM974" s="23" t="s">
        <v>3057</v>
      </c>
      <c r="AS974" s="23">
        <v>1</v>
      </c>
    </row>
    <row r="975" spans="1:47" x14ac:dyDescent="0.3">
      <c r="A975" s="23" t="s">
        <v>7529</v>
      </c>
      <c r="B975" s="22" t="s">
        <v>6418</v>
      </c>
      <c r="C975" s="22" t="s">
        <v>6419</v>
      </c>
      <c r="D975" s="26">
        <v>24747038.469999999</v>
      </c>
      <c r="E975" s="26">
        <v>59631418</v>
      </c>
      <c r="F975" s="24" t="s">
        <v>2979</v>
      </c>
      <c r="G975" s="23" t="s">
        <v>2988</v>
      </c>
      <c r="H975" s="23">
        <v>20051201</v>
      </c>
      <c r="I975" s="23" t="s">
        <v>3057</v>
      </c>
      <c r="J975" s="23" t="s">
        <v>4719</v>
      </c>
      <c r="K975" s="23" t="s">
        <v>4391</v>
      </c>
      <c r="Y975" s="23" t="s">
        <v>2867</v>
      </c>
      <c r="Z975" s="23" t="s">
        <v>4276</v>
      </c>
      <c r="AF975" s="26">
        <v>10334596</v>
      </c>
      <c r="AG975" s="26">
        <v>4696751</v>
      </c>
      <c r="AH975" s="26">
        <v>2970</v>
      </c>
      <c r="AI975" s="23">
        <v>12</v>
      </c>
      <c r="AM975" s="23" t="s">
        <v>3057</v>
      </c>
      <c r="AT975" s="23">
        <v>1</v>
      </c>
    </row>
    <row r="976" spans="1:47" x14ac:dyDescent="0.3">
      <c r="A976" s="23" t="s">
        <v>7529</v>
      </c>
      <c r="B976" s="22" t="s">
        <v>6420</v>
      </c>
      <c r="C976" s="22" t="s">
        <v>6421</v>
      </c>
      <c r="D976" s="26">
        <v>14608879.6</v>
      </c>
      <c r="E976" s="26">
        <v>29814040</v>
      </c>
      <c r="F976" s="24" t="s">
        <v>2979</v>
      </c>
      <c r="G976" s="23" t="s">
        <v>2984</v>
      </c>
      <c r="H976" s="23">
        <v>20060110</v>
      </c>
      <c r="I976" s="23" t="s">
        <v>2934</v>
      </c>
      <c r="J976" s="23" t="s">
        <v>2934</v>
      </c>
      <c r="K976" s="23" t="s">
        <v>4360</v>
      </c>
      <c r="W976" s="23" t="s">
        <v>2869</v>
      </c>
      <c r="X976" s="23" t="s">
        <v>2870</v>
      </c>
      <c r="Z976" s="23" t="s">
        <v>4287</v>
      </c>
      <c r="AF976" s="26">
        <v>325961</v>
      </c>
      <c r="AG976" s="26">
        <v>156397.5</v>
      </c>
      <c r="AH976" s="26">
        <v>510</v>
      </c>
      <c r="AI976" s="23">
        <v>12</v>
      </c>
      <c r="AQ976" s="23" t="s">
        <v>6422</v>
      </c>
      <c r="AT976" s="23">
        <v>1</v>
      </c>
      <c r="AU976" s="23">
        <v>1</v>
      </c>
    </row>
    <row r="977" spans="1:49" x14ac:dyDescent="0.3">
      <c r="A977" s="23" t="s">
        <v>7529</v>
      </c>
      <c r="B977" s="22" t="s">
        <v>6404</v>
      </c>
      <c r="C977" s="22" t="s">
        <v>6405</v>
      </c>
      <c r="D977" s="26">
        <v>115123466.40000001</v>
      </c>
      <c r="E977" s="26">
        <v>16306440</v>
      </c>
      <c r="F977" s="24" t="s">
        <v>4301</v>
      </c>
      <c r="H977" s="23">
        <v>19970313</v>
      </c>
      <c r="I977" s="23" t="s">
        <v>2980</v>
      </c>
      <c r="J977" s="23" t="s">
        <v>2977</v>
      </c>
      <c r="Z977" s="23" t="s">
        <v>4276</v>
      </c>
      <c r="AA977" s="23" t="s">
        <v>4302</v>
      </c>
      <c r="AB977" s="23" t="s">
        <v>4303</v>
      </c>
      <c r="AC977" s="23" t="s">
        <v>4460</v>
      </c>
      <c r="AD977" s="40" t="s">
        <v>4305</v>
      </c>
      <c r="AF977" s="26">
        <v>4725539</v>
      </c>
      <c r="AG977" s="26">
        <v>37322361.5</v>
      </c>
      <c r="AH977" s="26">
        <v>8094</v>
      </c>
      <c r="AI977" s="23">
        <v>12</v>
      </c>
    </row>
    <row r="978" spans="1:49" x14ac:dyDescent="0.3">
      <c r="A978" s="23" t="s">
        <v>7529</v>
      </c>
      <c r="B978" s="22" t="s">
        <v>6428</v>
      </c>
      <c r="C978" s="22" t="s">
        <v>6429</v>
      </c>
      <c r="D978" s="26">
        <v>1288250537.8599999</v>
      </c>
      <c r="E978" s="26">
        <v>120735758</v>
      </c>
      <c r="F978" s="24" t="s">
        <v>2986</v>
      </c>
      <c r="G978" s="23" t="s">
        <v>2984</v>
      </c>
      <c r="H978" s="23">
        <v>20120627</v>
      </c>
      <c r="I978" s="23" t="s">
        <v>2980</v>
      </c>
      <c r="J978" s="23" t="s">
        <v>2977</v>
      </c>
      <c r="K978" s="23" t="s">
        <v>4323</v>
      </c>
      <c r="O978" s="23">
        <v>1</v>
      </c>
      <c r="R978" s="23" t="s">
        <v>3088</v>
      </c>
      <c r="Z978" s="23" t="s">
        <v>4276</v>
      </c>
      <c r="AF978" s="26">
        <v>49428238</v>
      </c>
      <c r="AG978" s="26">
        <v>559201744</v>
      </c>
      <c r="AH978" s="26">
        <v>180131</v>
      </c>
      <c r="AI978" s="23">
        <v>12</v>
      </c>
    </row>
    <row r="979" spans="1:49" x14ac:dyDescent="0.3">
      <c r="A979" s="23" t="s">
        <v>7529</v>
      </c>
      <c r="B979" s="22" t="s">
        <v>6430</v>
      </c>
      <c r="C979" s="22" t="s">
        <v>6431</v>
      </c>
      <c r="D979" s="26">
        <v>70971858.209999993</v>
      </c>
      <c r="E979" s="26">
        <v>18058997</v>
      </c>
      <c r="F979" s="24" t="s">
        <v>2986</v>
      </c>
      <c r="G979" s="23" t="s">
        <v>2988</v>
      </c>
      <c r="H979" s="23">
        <v>20150625</v>
      </c>
      <c r="I979" s="23" t="s">
        <v>2976</v>
      </c>
      <c r="J979" s="23" t="s">
        <v>2977</v>
      </c>
      <c r="R979" s="23" t="s">
        <v>2987</v>
      </c>
      <c r="Z979" s="23" t="s">
        <v>4276</v>
      </c>
      <c r="AF979" s="26">
        <v>6042565</v>
      </c>
      <c r="AG979" s="26">
        <v>35140431</v>
      </c>
      <c r="AH979" s="26">
        <v>7044</v>
      </c>
      <c r="AI979" s="23">
        <v>7</v>
      </c>
    </row>
    <row r="980" spans="1:49" x14ac:dyDescent="0.3">
      <c r="A980" s="23" t="s">
        <v>7529</v>
      </c>
      <c r="B980" s="22" t="s">
        <v>6432</v>
      </c>
      <c r="C980" s="22" t="s">
        <v>6433</v>
      </c>
      <c r="D980" s="26">
        <v>2450703245.4000001</v>
      </c>
      <c r="E980" s="26">
        <v>18948531</v>
      </c>
      <c r="F980" s="24" t="s">
        <v>2975</v>
      </c>
      <c r="H980" s="23">
        <v>19450302</v>
      </c>
      <c r="I980" s="23" t="s">
        <v>2980</v>
      </c>
      <c r="J980" s="23" t="s">
        <v>2977</v>
      </c>
      <c r="S980" s="23" t="s">
        <v>2978</v>
      </c>
      <c r="Z980" s="23" t="s">
        <v>4276</v>
      </c>
      <c r="AF980" s="26">
        <v>2698772</v>
      </c>
      <c r="AG980" s="26">
        <v>269582336</v>
      </c>
      <c r="AH980" s="26">
        <v>7256</v>
      </c>
      <c r="AI980" s="23">
        <v>12</v>
      </c>
    </row>
    <row r="981" spans="1:49" x14ac:dyDescent="0.3">
      <c r="A981" s="23" t="s">
        <v>7529</v>
      </c>
      <c r="B981" s="22" t="s">
        <v>6436</v>
      </c>
      <c r="C981" s="22" t="s">
        <v>6437</v>
      </c>
      <c r="D981" s="26">
        <v>29471847.5</v>
      </c>
      <c r="E981" s="26">
        <v>3550825</v>
      </c>
      <c r="F981" s="24" t="s">
        <v>4301</v>
      </c>
      <c r="G981" s="23" t="s">
        <v>2988</v>
      </c>
      <c r="H981" s="23">
        <v>20111103</v>
      </c>
      <c r="I981" s="23" t="s">
        <v>2980</v>
      </c>
      <c r="J981" s="23" t="s">
        <v>2977</v>
      </c>
      <c r="Z981" s="23" t="s">
        <v>4276</v>
      </c>
      <c r="AA981" s="23" t="s">
        <v>4318</v>
      </c>
      <c r="AB981" s="23" t="s">
        <v>4303</v>
      </c>
      <c r="AC981" s="23" t="s">
        <v>4319</v>
      </c>
      <c r="AD981" s="40" t="s">
        <v>4305</v>
      </c>
      <c r="AF981" s="26">
        <v>383478</v>
      </c>
      <c r="AG981" s="26">
        <v>3582814.5</v>
      </c>
      <c r="AH981" s="26">
        <v>490</v>
      </c>
      <c r="AI981" s="23">
        <v>12</v>
      </c>
    </row>
    <row r="982" spans="1:49" x14ac:dyDescent="0.3">
      <c r="A982" s="23" t="s">
        <v>7529</v>
      </c>
      <c r="B982" s="22" t="s">
        <v>6438</v>
      </c>
      <c r="C982" s="22" t="s">
        <v>6439</v>
      </c>
      <c r="D982" s="26">
        <v>59231939.689999998</v>
      </c>
      <c r="E982" s="26">
        <v>8147447</v>
      </c>
      <c r="F982" s="24" t="s">
        <v>4301</v>
      </c>
      <c r="G982" s="23" t="s">
        <v>2988</v>
      </c>
      <c r="H982" s="23">
        <v>20120619</v>
      </c>
      <c r="I982" s="23" t="s">
        <v>2980</v>
      </c>
      <c r="J982" s="23" t="s">
        <v>2977</v>
      </c>
      <c r="Z982" s="23" t="s">
        <v>4276</v>
      </c>
      <c r="AA982" s="23" t="s">
        <v>4318</v>
      </c>
      <c r="AB982" s="23" t="s">
        <v>4303</v>
      </c>
      <c r="AC982" s="23" t="s">
        <v>4319</v>
      </c>
      <c r="AD982" s="40" t="s">
        <v>4305</v>
      </c>
      <c r="AF982" s="26">
        <v>2685991</v>
      </c>
      <c r="AG982" s="26">
        <v>22067011.5</v>
      </c>
      <c r="AH982" s="26">
        <v>3263</v>
      </c>
      <c r="AI982" s="23">
        <v>12</v>
      </c>
    </row>
    <row r="983" spans="1:49" x14ac:dyDescent="0.3">
      <c r="A983" s="23" t="s">
        <v>7529</v>
      </c>
      <c r="B983" s="22" t="s">
        <v>6440</v>
      </c>
      <c r="C983" s="22" t="s">
        <v>6441</v>
      </c>
      <c r="D983" s="26">
        <v>11544060.779999999</v>
      </c>
      <c r="E983" s="26">
        <v>1867971</v>
      </c>
      <c r="F983" s="24" t="s">
        <v>4301</v>
      </c>
      <c r="G983" s="23" t="s">
        <v>2988</v>
      </c>
      <c r="H983" s="23">
        <v>20130517</v>
      </c>
      <c r="I983" s="23" t="s">
        <v>2980</v>
      </c>
      <c r="J983" s="23" t="s">
        <v>2977</v>
      </c>
      <c r="Z983" s="23" t="s">
        <v>4276</v>
      </c>
      <c r="AA983" s="23" t="s">
        <v>4318</v>
      </c>
      <c r="AB983" s="23" t="s">
        <v>4303</v>
      </c>
      <c r="AC983" s="23" t="s">
        <v>4304</v>
      </c>
      <c r="AD983" s="40" t="s">
        <v>4305</v>
      </c>
      <c r="AF983" s="26">
        <v>627889</v>
      </c>
      <c r="AG983" s="26">
        <v>4356498.5</v>
      </c>
      <c r="AH983" s="26">
        <v>506</v>
      </c>
      <c r="AI983" s="23">
        <v>12</v>
      </c>
    </row>
    <row r="984" spans="1:49" x14ac:dyDescent="0.3">
      <c r="A984" s="23" t="s">
        <v>7529</v>
      </c>
      <c r="B984" s="22" t="s">
        <v>6434</v>
      </c>
      <c r="C984" s="22" t="s">
        <v>6435</v>
      </c>
      <c r="D984" s="26">
        <v>24971085.84</v>
      </c>
      <c r="E984" s="26">
        <v>208092382</v>
      </c>
      <c r="F984" s="24" t="s">
        <v>2979</v>
      </c>
      <c r="H984" s="23">
        <v>19110701</v>
      </c>
      <c r="I984" s="23" t="s">
        <v>2980</v>
      </c>
      <c r="J984" s="23" t="s">
        <v>2977</v>
      </c>
      <c r="Z984" s="23" t="s">
        <v>4276</v>
      </c>
      <c r="AF984" s="26">
        <v>57031073</v>
      </c>
      <c r="AG984" s="26">
        <v>4325524.5</v>
      </c>
      <c r="AH984" s="26">
        <v>2491</v>
      </c>
      <c r="AI984" s="23">
        <v>12</v>
      </c>
      <c r="AL984" s="23" t="s">
        <v>2980</v>
      </c>
      <c r="AS984" s="23">
        <v>1</v>
      </c>
    </row>
    <row r="985" spans="1:49" x14ac:dyDescent="0.3">
      <c r="A985" s="23" t="s">
        <v>7529</v>
      </c>
      <c r="B985" s="22" t="s">
        <v>5572</v>
      </c>
      <c r="C985" s="22" t="s">
        <v>5573</v>
      </c>
      <c r="D985" s="26">
        <v>23880230.66</v>
      </c>
      <c r="E985" s="26">
        <v>183694082</v>
      </c>
      <c r="F985" s="24" t="s">
        <v>3044</v>
      </c>
      <c r="G985" s="23" t="s">
        <v>2988</v>
      </c>
      <c r="H985" s="23">
        <v>20080618</v>
      </c>
      <c r="I985" s="23" t="s">
        <v>2980</v>
      </c>
      <c r="J985" s="23" t="s">
        <v>2977</v>
      </c>
      <c r="Z985" s="23" t="s">
        <v>4276</v>
      </c>
      <c r="AF985" s="26">
        <v>55217329</v>
      </c>
      <c r="AG985" s="26">
        <v>37259899</v>
      </c>
      <c r="AH985" s="26">
        <v>7917</v>
      </c>
      <c r="AI985" s="23">
        <v>12</v>
      </c>
    </row>
    <row r="986" spans="1:49" x14ac:dyDescent="0.3">
      <c r="A986" s="23" t="s">
        <v>7529</v>
      </c>
      <c r="B986" s="22" t="s">
        <v>4297</v>
      </c>
      <c r="C986" s="22" t="s">
        <v>4298</v>
      </c>
      <c r="D986" s="26">
        <v>1600897725</v>
      </c>
      <c r="E986" s="26">
        <v>12036825</v>
      </c>
      <c r="F986" s="24" t="s">
        <v>2989</v>
      </c>
      <c r="H986" s="23">
        <v>19620614</v>
      </c>
      <c r="I986" s="23" t="s">
        <v>2980</v>
      </c>
      <c r="J986" s="23" t="s">
        <v>2977</v>
      </c>
      <c r="T986" s="23" t="s">
        <v>2990</v>
      </c>
      <c r="Z986" s="23" t="s">
        <v>4276</v>
      </c>
      <c r="AF986" s="26">
        <v>675836</v>
      </c>
      <c r="AG986" s="26">
        <v>98253735</v>
      </c>
      <c r="AH986" s="26">
        <v>6558</v>
      </c>
      <c r="AI986" s="23">
        <v>12</v>
      </c>
    </row>
    <row r="987" spans="1:49" x14ac:dyDescent="0.3">
      <c r="A987" s="23" t="s">
        <v>7529</v>
      </c>
      <c r="B987" s="22" t="s">
        <v>6446</v>
      </c>
      <c r="C987" s="22" t="s">
        <v>6447</v>
      </c>
      <c r="D987" s="26">
        <v>373284678.49000001</v>
      </c>
      <c r="E987" s="26">
        <v>29933147</v>
      </c>
      <c r="F987" s="24" t="s">
        <v>2989</v>
      </c>
      <c r="G987" s="23" t="s">
        <v>2988</v>
      </c>
      <c r="H987" s="23">
        <v>20120418</v>
      </c>
      <c r="I987" s="23" t="s">
        <v>2980</v>
      </c>
      <c r="J987" s="23" t="s">
        <v>2977</v>
      </c>
      <c r="T987" s="23" t="s">
        <v>3000</v>
      </c>
      <c r="Z987" s="23" t="s">
        <v>4276</v>
      </c>
      <c r="AB987" s="23" t="s">
        <v>4277</v>
      </c>
      <c r="AD987" s="40" t="s">
        <v>4332</v>
      </c>
      <c r="AF987" s="26">
        <v>8957272</v>
      </c>
      <c r="AG987" s="26">
        <v>99323872.5</v>
      </c>
      <c r="AH987" s="26">
        <v>31936</v>
      </c>
      <c r="AI987" s="23">
        <v>12</v>
      </c>
    </row>
    <row r="988" spans="1:49" x14ac:dyDescent="0.3">
      <c r="A988" s="23" t="s">
        <v>7529</v>
      </c>
      <c r="B988" s="22" t="s">
        <v>6442</v>
      </c>
      <c r="C988" s="22" t="s">
        <v>6443</v>
      </c>
      <c r="D988" s="26">
        <v>983018477.70000005</v>
      </c>
      <c r="E988" s="26">
        <v>62497185</v>
      </c>
      <c r="F988" s="24" t="s">
        <v>2989</v>
      </c>
      <c r="H988" s="23">
        <v>19971010</v>
      </c>
      <c r="I988" s="23" t="s">
        <v>2980</v>
      </c>
      <c r="J988" s="23" t="s">
        <v>2977</v>
      </c>
      <c r="T988" s="23" t="s">
        <v>3000</v>
      </c>
      <c r="Z988" s="23" t="s">
        <v>4276</v>
      </c>
      <c r="AB988" s="23" t="s">
        <v>4277</v>
      </c>
      <c r="AD988" s="40" t="s">
        <v>4332</v>
      </c>
      <c r="AF988" s="26">
        <v>12587058</v>
      </c>
      <c r="AG988" s="26">
        <v>197284967</v>
      </c>
      <c r="AH988" s="26">
        <v>51980</v>
      </c>
      <c r="AI988" s="23">
        <v>12</v>
      </c>
    </row>
    <row r="989" spans="1:49" x14ac:dyDescent="0.3">
      <c r="A989" s="23" t="s">
        <v>7529</v>
      </c>
      <c r="B989" s="22" t="s">
        <v>6444</v>
      </c>
      <c r="C989" s="22" t="s">
        <v>6445</v>
      </c>
      <c r="D989" s="26">
        <v>776427783.84000003</v>
      </c>
      <c r="E989" s="26">
        <v>48989898</v>
      </c>
      <c r="F989" s="24" t="s">
        <v>2975</v>
      </c>
      <c r="G989" s="23" t="s">
        <v>2988</v>
      </c>
      <c r="H989" s="23">
        <v>20050929</v>
      </c>
      <c r="I989" s="23" t="s">
        <v>2980</v>
      </c>
      <c r="J989" s="23" t="s">
        <v>2977</v>
      </c>
      <c r="S989" s="23" t="s">
        <v>2991</v>
      </c>
      <c r="Z989" s="23" t="s">
        <v>4276</v>
      </c>
      <c r="AE989" s="50">
        <v>2011</v>
      </c>
      <c r="AF989" s="26">
        <v>18091931</v>
      </c>
      <c r="AG989" s="26">
        <v>316112854.5</v>
      </c>
      <c r="AH989" s="26">
        <v>60425</v>
      </c>
      <c r="AI989" s="23">
        <v>12</v>
      </c>
    </row>
    <row r="990" spans="1:49" x14ac:dyDescent="0.3">
      <c r="A990" s="23" t="s">
        <v>7529</v>
      </c>
      <c r="B990" s="22" t="s">
        <v>6448</v>
      </c>
      <c r="C990" s="22" t="s">
        <v>6449</v>
      </c>
      <c r="D990" s="26">
        <v>632328178.67999995</v>
      </c>
      <c r="E990" s="26">
        <v>159678833</v>
      </c>
      <c r="F990" s="24" t="s">
        <v>2979</v>
      </c>
      <c r="H990" s="23">
        <v>19990122</v>
      </c>
      <c r="I990" s="23" t="s">
        <v>2980</v>
      </c>
      <c r="J990" s="23" t="s">
        <v>2977</v>
      </c>
      <c r="K990" s="23" t="s">
        <v>4323</v>
      </c>
      <c r="Z990" s="23" t="s">
        <v>4276</v>
      </c>
      <c r="AF990" s="26">
        <v>44468595</v>
      </c>
      <c r="AG990" s="26">
        <v>92099630.5</v>
      </c>
      <c r="AH990" s="26">
        <v>64873</v>
      </c>
      <c r="AI990" s="23">
        <v>12</v>
      </c>
      <c r="AL990" s="23" t="s">
        <v>2981</v>
      </c>
      <c r="AW990" s="23">
        <v>1</v>
      </c>
    </row>
    <row r="991" spans="1:49" x14ac:dyDescent="0.3">
      <c r="A991" s="23" t="s">
        <v>7529</v>
      </c>
      <c r="B991" s="22" t="s">
        <v>6454</v>
      </c>
      <c r="C991" s="22" t="s">
        <v>6455</v>
      </c>
      <c r="D991" s="26">
        <v>620079987.80999994</v>
      </c>
      <c r="E991" s="26">
        <v>19120567</v>
      </c>
      <c r="F991" s="24" t="s">
        <v>2975</v>
      </c>
      <c r="G991" s="23" t="s">
        <v>4281</v>
      </c>
      <c r="H991" s="23">
        <v>20100513</v>
      </c>
      <c r="I991" s="23" t="s">
        <v>2985</v>
      </c>
      <c r="J991" s="23" t="s">
        <v>2977</v>
      </c>
      <c r="M991" s="23">
        <v>1</v>
      </c>
      <c r="S991" s="23" t="s">
        <v>2978</v>
      </c>
      <c r="Z991" s="23" t="s">
        <v>4276</v>
      </c>
      <c r="AF991" s="26">
        <v>4217324</v>
      </c>
      <c r="AG991" s="26">
        <v>139490706.5</v>
      </c>
      <c r="AH991" s="26">
        <v>20003</v>
      </c>
      <c r="AI991" s="23">
        <v>12</v>
      </c>
    </row>
    <row r="992" spans="1:49" x14ac:dyDescent="0.3">
      <c r="A992" s="23" t="s">
        <v>7529</v>
      </c>
      <c r="B992" s="22" t="s">
        <v>6456</v>
      </c>
      <c r="C992" s="22" t="s">
        <v>6457</v>
      </c>
      <c r="D992" s="26">
        <v>1284171534.6600001</v>
      </c>
      <c r="E992" s="26">
        <v>91661066</v>
      </c>
      <c r="F992" s="24" t="s">
        <v>2975</v>
      </c>
      <c r="H992" s="23">
        <v>19931213</v>
      </c>
      <c r="I992" s="23" t="s">
        <v>2995</v>
      </c>
      <c r="J992" s="23" t="s">
        <v>2977</v>
      </c>
      <c r="O992" s="23">
        <v>1</v>
      </c>
      <c r="S992" s="23" t="s">
        <v>2991</v>
      </c>
      <c r="V992" s="23" t="s">
        <v>3007</v>
      </c>
      <c r="Z992" s="23" t="s">
        <v>4276</v>
      </c>
      <c r="AE992" s="50" t="s">
        <v>5568</v>
      </c>
      <c r="AF992" s="26">
        <v>63655429</v>
      </c>
      <c r="AG992" s="26">
        <v>1208749251.5</v>
      </c>
      <c r="AH992" s="26">
        <v>350840</v>
      </c>
      <c r="AI992" s="23">
        <v>12</v>
      </c>
    </row>
    <row r="993" spans="1:63" x14ac:dyDescent="0.3">
      <c r="A993" s="23" t="s">
        <v>7529</v>
      </c>
      <c r="B993" s="22" t="s">
        <v>6458</v>
      </c>
      <c r="C993" s="22" t="s">
        <v>6459</v>
      </c>
      <c r="D993" s="26">
        <v>3502282.5</v>
      </c>
      <c r="E993" s="26">
        <v>77828500</v>
      </c>
      <c r="F993" s="24" t="s">
        <v>2979</v>
      </c>
      <c r="G993" s="23" t="s">
        <v>2988</v>
      </c>
      <c r="H993" s="23">
        <v>20110413</v>
      </c>
      <c r="I993" s="23" t="s">
        <v>3055</v>
      </c>
      <c r="J993" s="23" t="s">
        <v>2977</v>
      </c>
      <c r="Z993" s="23" t="s">
        <v>4276</v>
      </c>
      <c r="AF993" s="26">
        <v>5429818</v>
      </c>
      <c r="AG993" s="26">
        <v>531238</v>
      </c>
      <c r="AH993" s="26">
        <v>531</v>
      </c>
      <c r="AI993" s="23">
        <v>12</v>
      </c>
      <c r="AJ993" s="23" t="s">
        <v>3048</v>
      </c>
      <c r="BC993" s="23">
        <v>1</v>
      </c>
    </row>
    <row r="994" spans="1:63" x14ac:dyDescent="0.3">
      <c r="A994" s="23" t="s">
        <v>7529</v>
      </c>
      <c r="B994" s="22" t="s">
        <v>5194</v>
      </c>
      <c r="C994" s="22" t="s">
        <v>5195</v>
      </c>
      <c r="D994" s="26">
        <v>58302526.75</v>
      </c>
      <c r="E994" s="26">
        <v>79866475</v>
      </c>
      <c r="F994" s="24" t="s">
        <v>2975</v>
      </c>
      <c r="G994" s="23" t="s">
        <v>4281</v>
      </c>
      <c r="H994" s="23">
        <v>20050422</v>
      </c>
      <c r="I994" s="23" t="s">
        <v>2985</v>
      </c>
      <c r="J994" s="23" t="s">
        <v>2977</v>
      </c>
      <c r="M994" s="23">
        <v>1</v>
      </c>
      <c r="N994" s="23">
        <v>1</v>
      </c>
      <c r="S994" s="23" t="s">
        <v>2991</v>
      </c>
      <c r="V994" s="23" t="s">
        <v>3002</v>
      </c>
      <c r="Z994" s="23" t="s">
        <v>4276</v>
      </c>
      <c r="AF994" s="26">
        <v>9333396</v>
      </c>
      <c r="AG994" s="26">
        <v>7878322.5</v>
      </c>
      <c r="AH994" s="26">
        <v>2263</v>
      </c>
      <c r="AI994" s="23">
        <v>12</v>
      </c>
    </row>
    <row r="995" spans="1:63" x14ac:dyDescent="0.3">
      <c r="A995" s="23" t="s">
        <v>7529</v>
      </c>
      <c r="B995" s="22" t="s">
        <v>6460</v>
      </c>
      <c r="C995" s="22" t="s">
        <v>4248</v>
      </c>
      <c r="D995" s="26">
        <v>14288854054.85</v>
      </c>
      <c r="E995" s="26">
        <v>370892435</v>
      </c>
      <c r="F995" s="24" t="s">
        <v>2982</v>
      </c>
      <c r="H995" s="23">
        <v>19791101</v>
      </c>
      <c r="I995" s="23" t="s">
        <v>2985</v>
      </c>
      <c r="J995" s="23" t="s">
        <v>2977</v>
      </c>
      <c r="O995" s="23">
        <v>60</v>
      </c>
      <c r="Z995" s="23" t="s">
        <v>4276</v>
      </c>
      <c r="AF995" s="26">
        <v>306556316</v>
      </c>
      <c r="AG995" s="26">
        <v>13555682961</v>
      </c>
      <c r="AH995" s="26">
        <v>1544872</v>
      </c>
      <c r="AI995" s="23">
        <v>12</v>
      </c>
    </row>
    <row r="996" spans="1:63" x14ac:dyDescent="0.3">
      <c r="A996" s="23" t="s">
        <v>7529</v>
      </c>
      <c r="B996" s="22" t="s">
        <v>6461</v>
      </c>
      <c r="C996" s="22" t="s">
        <v>6462</v>
      </c>
      <c r="D996" s="26">
        <v>124740802.2</v>
      </c>
      <c r="E996" s="26">
        <v>445502865</v>
      </c>
      <c r="F996" s="24" t="s">
        <v>2979</v>
      </c>
      <c r="G996" s="23" t="s">
        <v>4281</v>
      </c>
      <c r="H996" s="23">
        <v>20070824</v>
      </c>
      <c r="I996" s="23" t="s">
        <v>3021</v>
      </c>
      <c r="J996" s="23" t="s">
        <v>3040</v>
      </c>
      <c r="K996" s="23" t="s">
        <v>4391</v>
      </c>
      <c r="M996" s="23">
        <v>1</v>
      </c>
      <c r="Z996" s="23" t="s">
        <v>4276</v>
      </c>
      <c r="AF996" s="26">
        <v>13480868</v>
      </c>
      <c r="AG996" s="26">
        <v>5081088.5</v>
      </c>
      <c r="AH996" s="26">
        <v>4403</v>
      </c>
      <c r="AI996" s="23">
        <v>12</v>
      </c>
      <c r="AK996" s="23" t="s">
        <v>2863</v>
      </c>
      <c r="BI996" s="23">
        <v>1</v>
      </c>
      <c r="BK996" s="22" t="s">
        <v>6463</v>
      </c>
    </row>
    <row r="997" spans="1:63" x14ac:dyDescent="0.3">
      <c r="A997" s="23" t="s">
        <v>7529</v>
      </c>
      <c r="B997" s="22" t="s">
        <v>6464</v>
      </c>
      <c r="C997" s="22" t="s">
        <v>6465</v>
      </c>
      <c r="D997" s="26">
        <v>24808593.52</v>
      </c>
      <c r="E997" s="26">
        <v>3124508</v>
      </c>
      <c r="F997" s="24" t="s">
        <v>4301</v>
      </c>
      <c r="G997" s="23" t="s">
        <v>2988</v>
      </c>
      <c r="H997" s="23">
        <v>20131219</v>
      </c>
      <c r="I997" s="23" t="s">
        <v>2980</v>
      </c>
      <c r="J997" s="23" t="s">
        <v>2977</v>
      </c>
      <c r="Z997" s="23" t="s">
        <v>4276</v>
      </c>
      <c r="AA997" s="23" t="s">
        <v>4887</v>
      </c>
      <c r="AB997" s="23" t="s">
        <v>4303</v>
      </c>
      <c r="AC997" s="23" t="s">
        <v>4304</v>
      </c>
      <c r="AD997" s="40" t="s">
        <v>4305</v>
      </c>
      <c r="AF997" s="26">
        <v>1555093</v>
      </c>
      <c r="AG997" s="26">
        <v>13638826</v>
      </c>
      <c r="AH997" s="26">
        <v>1527</v>
      </c>
      <c r="AI997" s="23">
        <v>12</v>
      </c>
    </row>
    <row r="998" spans="1:63" x14ac:dyDescent="0.3">
      <c r="A998" s="23" t="s">
        <v>7529</v>
      </c>
      <c r="B998" s="22" t="s">
        <v>6466</v>
      </c>
      <c r="C998" s="22" t="s">
        <v>6467</v>
      </c>
      <c r="D998" s="26">
        <v>416701856.25</v>
      </c>
      <c r="E998" s="26">
        <v>66672297</v>
      </c>
      <c r="F998" s="24" t="s">
        <v>2992</v>
      </c>
      <c r="G998" s="23" t="s">
        <v>4281</v>
      </c>
      <c r="H998" s="23">
        <v>20140623</v>
      </c>
      <c r="I998" s="23" t="s">
        <v>2976</v>
      </c>
      <c r="J998" s="23" t="s">
        <v>2977</v>
      </c>
      <c r="K998" s="23" t="s">
        <v>5160</v>
      </c>
      <c r="M998" s="23">
        <v>1</v>
      </c>
      <c r="N998" s="23">
        <v>1</v>
      </c>
      <c r="U998" s="23" t="s">
        <v>589</v>
      </c>
      <c r="Z998" s="23" t="s">
        <v>4276</v>
      </c>
      <c r="AF998" s="26">
        <v>1730890</v>
      </c>
      <c r="AG998" s="26">
        <v>16497020.5</v>
      </c>
      <c r="AH998" s="26">
        <v>8124</v>
      </c>
      <c r="AI998" s="23">
        <v>12</v>
      </c>
    </row>
    <row r="999" spans="1:63" x14ac:dyDescent="0.3">
      <c r="A999" s="23" t="s">
        <v>7529</v>
      </c>
      <c r="B999" s="22" t="s">
        <v>6468</v>
      </c>
      <c r="C999" s="22" t="s">
        <v>6469</v>
      </c>
      <c r="D999" s="26">
        <v>111542835.88</v>
      </c>
      <c r="E999" s="26">
        <v>75366781</v>
      </c>
      <c r="F999" s="24" t="s">
        <v>2992</v>
      </c>
      <c r="G999" s="23" t="s">
        <v>4281</v>
      </c>
      <c r="H999" s="23">
        <v>20111128</v>
      </c>
      <c r="I999" s="23" t="s">
        <v>2985</v>
      </c>
      <c r="J999" s="23" t="s">
        <v>2977</v>
      </c>
      <c r="K999" s="23" t="s">
        <v>5160</v>
      </c>
      <c r="M999" s="23">
        <v>1</v>
      </c>
      <c r="U999" s="23" t="s">
        <v>591</v>
      </c>
      <c r="Z999" s="23" t="s">
        <v>4276</v>
      </c>
      <c r="AF999" s="26">
        <v>11957078</v>
      </c>
      <c r="AG999" s="26">
        <v>22483158</v>
      </c>
      <c r="AH999" s="26">
        <v>28503</v>
      </c>
      <c r="AI999" s="23">
        <v>12</v>
      </c>
    </row>
    <row r="1000" spans="1:63" x14ac:dyDescent="0.3">
      <c r="A1000" s="23" t="s">
        <v>7529</v>
      </c>
      <c r="B1000" s="22" t="s">
        <v>6198</v>
      </c>
      <c r="C1000" s="22" t="s">
        <v>6199</v>
      </c>
      <c r="D1000" s="26">
        <v>210526480.5</v>
      </c>
      <c r="E1000" s="26">
        <v>280701974</v>
      </c>
      <c r="F1000" s="24" t="s">
        <v>3044</v>
      </c>
      <c r="G1000" s="23" t="s">
        <v>2988</v>
      </c>
      <c r="H1000" s="23">
        <v>20060809</v>
      </c>
      <c r="I1000" s="23" t="s">
        <v>2934</v>
      </c>
      <c r="J1000" s="23" t="s">
        <v>2934</v>
      </c>
      <c r="W1000" s="23" t="s">
        <v>6200</v>
      </c>
      <c r="X1000" s="23" t="s">
        <v>3051</v>
      </c>
      <c r="Z1000" s="23" t="s">
        <v>4276</v>
      </c>
      <c r="AF1000" s="26">
        <v>86998059</v>
      </c>
      <c r="AG1000" s="26">
        <v>96497528</v>
      </c>
      <c r="AH1000" s="26">
        <v>53585</v>
      </c>
      <c r="AI1000" s="23">
        <v>12</v>
      </c>
    </row>
    <row r="1001" spans="1:63" x14ac:dyDescent="0.3">
      <c r="A1001" s="23" t="s">
        <v>7529</v>
      </c>
      <c r="B1001" s="22" t="s">
        <v>6474</v>
      </c>
      <c r="C1001" s="22" t="s">
        <v>6475</v>
      </c>
      <c r="D1001" s="26">
        <v>53130962.280000001</v>
      </c>
      <c r="E1001" s="26">
        <v>80501458</v>
      </c>
      <c r="F1001" s="24" t="s">
        <v>2979</v>
      </c>
      <c r="G1001" s="23" t="s">
        <v>4281</v>
      </c>
      <c r="H1001" s="23">
        <v>20070816</v>
      </c>
      <c r="I1001" s="23" t="s">
        <v>2976</v>
      </c>
      <c r="J1001" s="23" t="s">
        <v>2977</v>
      </c>
      <c r="M1001" s="23">
        <v>1</v>
      </c>
      <c r="N1001" s="23">
        <v>1</v>
      </c>
      <c r="Z1001" s="23" t="s">
        <v>4276</v>
      </c>
      <c r="AF1001" s="26">
        <v>10993985</v>
      </c>
      <c r="AG1001" s="26">
        <v>15548612</v>
      </c>
      <c r="AH1001" s="26">
        <v>10615</v>
      </c>
      <c r="AI1001" s="23">
        <v>12</v>
      </c>
      <c r="AQ1001" s="23" t="s">
        <v>3012</v>
      </c>
      <c r="AU1001" s="23">
        <v>1</v>
      </c>
    </row>
    <row r="1002" spans="1:63" x14ac:dyDescent="0.3">
      <c r="A1002" s="23" t="s">
        <v>7529</v>
      </c>
      <c r="B1002" s="22" t="s">
        <v>6472</v>
      </c>
      <c r="C1002" s="22" t="s">
        <v>6473</v>
      </c>
      <c r="D1002" s="26">
        <v>749180508.75</v>
      </c>
      <c r="E1002" s="26">
        <v>199781469</v>
      </c>
      <c r="F1002" s="24" t="s">
        <v>2979</v>
      </c>
      <c r="G1002" s="23" t="s">
        <v>4281</v>
      </c>
      <c r="H1002" s="23">
        <v>19960308</v>
      </c>
      <c r="I1002" s="23" t="s">
        <v>2976</v>
      </c>
      <c r="J1002" s="23" t="s">
        <v>2977</v>
      </c>
      <c r="K1002" s="23" t="s">
        <v>4360</v>
      </c>
      <c r="M1002" s="23">
        <v>1</v>
      </c>
      <c r="O1002" s="23">
        <v>1</v>
      </c>
      <c r="Z1002" s="23" t="s">
        <v>4276</v>
      </c>
      <c r="AF1002" s="26">
        <v>76881326</v>
      </c>
      <c r="AG1002" s="26">
        <v>330998944.5</v>
      </c>
      <c r="AH1002" s="26">
        <v>231294</v>
      </c>
      <c r="AI1002" s="23">
        <v>12</v>
      </c>
      <c r="AJ1002" s="23" t="s">
        <v>4991</v>
      </c>
      <c r="AS1002" s="23">
        <v>1</v>
      </c>
      <c r="AT1002" s="23">
        <v>1</v>
      </c>
      <c r="AU1002" s="23">
        <v>1</v>
      </c>
      <c r="BB1002" s="23">
        <v>1</v>
      </c>
    </row>
    <row r="1003" spans="1:63" x14ac:dyDescent="0.3">
      <c r="A1003" s="23" t="s">
        <v>7529</v>
      </c>
      <c r="B1003" s="22" t="s">
        <v>6482</v>
      </c>
      <c r="C1003" s="22" t="s">
        <v>6483</v>
      </c>
      <c r="D1003" s="26">
        <v>1709095545.28</v>
      </c>
      <c r="E1003" s="26">
        <v>56332694</v>
      </c>
      <c r="F1003" s="24" t="s">
        <v>3010</v>
      </c>
      <c r="G1003" s="23" t="s">
        <v>2988</v>
      </c>
      <c r="H1003" s="23">
        <v>20050818</v>
      </c>
      <c r="I1003" s="23" t="s">
        <v>3001</v>
      </c>
      <c r="J1003" s="23" t="s">
        <v>2977</v>
      </c>
      <c r="O1003" s="23">
        <v>1</v>
      </c>
      <c r="P1003" s="23" t="s">
        <v>2975</v>
      </c>
      <c r="Q1003" s="23" t="s">
        <v>3045</v>
      </c>
      <c r="Z1003" s="23" t="s">
        <v>4276</v>
      </c>
      <c r="AF1003" s="26">
        <v>32056065</v>
      </c>
      <c r="AG1003" s="26">
        <v>658144800</v>
      </c>
      <c r="AH1003" s="26">
        <v>132361</v>
      </c>
      <c r="AI1003" s="23">
        <v>12</v>
      </c>
    </row>
    <row r="1004" spans="1:63" x14ac:dyDescent="0.3">
      <c r="A1004" s="23" t="s">
        <v>7529</v>
      </c>
      <c r="B1004" s="22" t="s">
        <v>5276</v>
      </c>
      <c r="C1004" s="22" t="s">
        <v>5277</v>
      </c>
      <c r="D1004" s="26">
        <v>1639511023.0799999</v>
      </c>
      <c r="E1004" s="26">
        <v>509164914</v>
      </c>
      <c r="F1004" s="24" t="s">
        <v>2979</v>
      </c>
      <c r="G1004" s="23" t="s">
        <v>4281</v>
      </c>
      <c r="H1004" s="23">
        <v>20021231</v>
      </c>
      <c r="I1004" s="23" t="s">
        <v>2976</v>
      </c>
      <c r="J1004" s="23" t="s">
        <v>2977</v>
      </c>
      <c r="K1004" s="23" t="s">
        <v>4360</v>
      </c>
      <c r="M1004" s="23">
        <v>1</v>
      </c>
      <c r="O1004" s="23">
        <v>1</v>
      </c>
      <c r="Z1004" s="23" t="s">
        <v>4276</v>
      </c>
      <c r="AF1004" s="26">
        <v>402153419</v>
      </c>
      <c r="AG1004" s="26">
        <v>1487318692</v>
      </c>
      <c r="AH1004" s="26">
        <v>727057</v>
      </c>
      <c r="AI1004" s="23">
        <v>12</v>
      </c>
      <c r="AK1004" s="23" t="s">
        <v>3021</v>
      </c>
      <c r="AL1004" s="23" t="s">
        <v>2976</v>
      </c>
      <c r="AN1004" s="23" t="s">
        <v>4920</v>
      </c>
      <c r="AQ1004" s="23" t="s">
        <v>3039</v>
      </c>
      <c r="AS1004" s="23">
        <v>1</v>
      </c>
    </row>
    <row r="1005" spans="1:63" x14ac:dyDescent="0.3">
      <c r="A1005" s="23" t="s">
        <v>7529</v>
      </c>
      <c r="B1005" s="22" t="s">
        <v>4527</v>
      </c>
      <c r="C1005" s="22" t="s">
        <v>4528</v>
      </c>
      <c r="D1005" s="26">
        <v>409293164</v>
      </c>
      <c r="E1005" s="26">
        <v>13419448</v>
      </c>
      <c r="F1005" s="24" t="s">
        <v>2975</v>
      </c>
      <c r="H1005" s="23">
        <v>19991206</v>
      </c>
      <c r="I1005" s="23" t="s">
        <v>2985</v>
      </c>
      <c r="J1005" s="23" t="s">
        <v>2977</v>
      </c>
      <c r="S1005" s="23" t="s">
        <v>2978</v>
      </c>
      <c r="Z1005" s="23" t="s">
        <v>4276</v>
      </c>
      <c r="AE1005" s="50" t="s">
        <v>4529</v>
      </c>
      <c r="AF1005" s="26">
        <v>1704677</v>
      </c>
      <c r="AG1005" s="26">
        <v>49635689</v>
      </c>
      <c r="AH1005" s="26">
        <v>2734</v>
      </c>
      <c r="AI1005" s="23">
        <v>12</v>
      </c>
    </row>
    <row r="1006" spans="1:63" x14ac:dyDescent="0.3">
      <c r="A1006" s="23" t="s">
        <v>7529</v>
      </c>
      <c r="B1006" s="22" t="s">
        <v>6485</v>
      </c>
      <c r="C1006" s="22" t="s">
        <v>6486</v>
      </c>
      <c r="D1006" s="26">
        <v>12673790.220000001</v>
      </c>
      <c r="E1006" s="26">
        <v>181054146</v>
      </c>
      <c r="F1006" s="24" t="s">
        <v>2979</v>
      </c>
      <c r="G1006" s="23" t="s">
        <v>4281</v>
      </c>
      <c r="H1006" s="23">
        <v>20111019</v>
      </c>
      <c r="I1006" s="23" t="s">
        <v>2985</v>
      </c>
      <c r="J1006" s="23" t="s">
        <v>2977</v>
      </c>
      <c r="M1006" s="23">
        <v>1</v>
      </c>
      <c r="N1006" s="23">
        <v>1</v>
      </c>
      <c r="Z1006" s="23" t="s">
        <v>4276</v>
      </c>
      <c r="AF1006" s="26">
        <v>27430123</v>
      </c>
      <c r="AG1006" s="26">
        <v>3392449</v>
      </c>
      <c r="AH1006" s="26">
        <v>4240</v>
      </c>
      <c r="AI1006" s="23">
        <v>12</v>
      </c>
      <c r="AL1006" s="23" t="s">
        <v>2977</v>
      </c>
      <c r="AZ1006" s="23">
        <v>1</v>
      </c>
    </row>
    <row r="1007" spans="1:63" x14ac:dyDescent="0.3">
      <c r="A1007" s="23" t="s">
        <v>7529</v>
      </c>
      <c r="B1007" s="22" t="s">
        <v>6487</v>
      </c>
      <c r="C1007" s="22" t="s">
        <v>6488</v>
      </c>
      <c r="D1007" s="26">
        <v>15395792.67</v>
      </c>
      <c r="E1007" s="26">
        <v>66938229</v>
      </c>
      <c r="F1007" s="24" t="s">
        <v>2979</v>
      </c>
      <c r="G1007" s="23" t="s">
        <v>4281</v>
      </c>
      <c r="H1007" s="23">
        <v>20120216</v>
      </c>
      <c r="I1007" s="23" t="s">
        <v>2976</v>
      </c>
      <c r="J1007" s="23" t="s">
        <v>2977</v>
      </c>
      <c r="M1007" s="23">
        <v>1</v>
      </c>
      <c r="Z1007" s="23" t="s">
        <v>4276</v>
      </c>
      <c r="AF1007" s="26">
        <v>1399418</v>
      </c>
      <c r="AG1007" s="26">
        <v>243698</v>
      </c>
      <c r="AH1007" s="26">
        <v>272</v>
      </c>
      <c r="AI1007" s="23">
        <v>12</v>
      </c>
      <c r="AL1007" s="23" t="s">
        <v>2977</v>
      </c>
      <c r="AS1007" s="23">
        <v>1</v>
      </c>
    </row>
    <row r="1008" spans="1:63" x14ac:dyDescent="0.3">
      <c r="A1008" s="23" t="s">
        <v>7529</v>
      </c>
      <c r="B1008" s="22" t="s">
        <v>6476</v>
      </c>
      <c r="C1008" s="22" t="s">
        <v>6477</v>
      </c>
      <c r="D1008" s="26">
        <v>196265552.52000001</v>
      </c>
      <c r="E1008" s="26">
        <v>56236548</v>
      </c>
      <c r="F1008" s="24" t="s">
        <v>3010</v>
      </c>
      <c r="H1008" s="23">
        <v>19880510</v>
      </c>
      <c r="I1008" s="23" t="s">
        <v>2995</v>
      </c>
      <c r="J1008" s="23" t="s">
        <v>2977</v>
      </c>
      <c r="P1008" s="23" t="s">
        <v>2975</v>
      </c>
      <c r="Q1008" s="23" t="s">
        <v>3056</v>
      </c>
      <c r="Z1008" s="23" t="s">
        <v>4276</v>
      </c>
      <c r="AE1008" s="50" t="s">
        <v>5169</v>
      </c>
      <c r="AF1008" s="26">
        <v>49628851</v>
      </c>
      <c r="AG1008" s="26">
        <v>463392428</v>
      </c>
      <c r="AH1008" s="26">
        <v>196724</v>
      </c>
      <c r="AI1008" s="23">
        <v>12</v>
      </c>
    </row>
    <row r="1009" spans="1:63" x14ac:dyDescent="0.3">
      <c r="A1009" s="23" t="s">
        <v>7529</v>
      </c>
      <c r="B1009" s="22" t="s">
        <v>6478</v>
      </c>
      <c r="C1009" s="22" t="s">
        <v>6479</v>
      </c>
      <c r="D1009" s="26">
        <v>292495288.24000001</v>
      </c>
      <c r="E1009" s="26">
        <v>26617894</v>
      </c>
      <c r="F1009" s="24" t="s">
        <v>3044</v>
      </c>
      <c r="H1009" s="23">
        <v>19730130</v>
      </c>
      <c r="I1009" s="23" t="s">
        <v>3055</v>
      </c>
      <c r="J1009" s="23" t="s">
        <v>2977</v>
      </c>
      <c r="Z1009" s="23" t="s">
        <v>4276</v>
      </c>
      <c r="AF1009" s="26">
        <v>2337176</v>
      </c>
      <c r="AG1009" s="26">
        <v>20947932</v>
      </c>
      <c r="AH1009" s="26">
        <v>1981</v>
      </c>
      <c r="AI1009" s="23">
        <v>12</v>
      </c>
    </row>
    <row r="1010" spans="1:63" x14ac:dyDescent="0.3">
      <c r="A1010" s="23" t="s">
        <v>7529</v>
      </c>
      <c r="B1010" s="22" t="s">
        <v>6480</v>
      </c>
      <c r="C1010" s="22" t="s">
        <v>6481</v>
      </c>
      <c r="D1010" s="26">
        <v>150798713.5</v>
      </c>
      <c r="E1010" s="26">
        <v>4961300</v>
      </c>
      <c r="F1010" s="24" t="s">
        <v>4301</v>
      </c>
      <c r="H1010" s="23">
        <v>19920626</v>
      </c>
      <c r="I1010" s="23" t="s">
        <v>2980</v>
      </c>
      <c r="J1010" s="23" t="s">
        <v>2977</v>
      </c>
      <c r="Z1010" s="23" t="s">
        <v>4276</v>
      </c>
      <c r="AA1010" s="23" t="s">
        <v>4318</v>
      </c>
      <c r="AB1010" s="23" t="s">
        <v>4303</v>
      </c>
      <c r="AC1010" s="23" t="s">
        <v>4304</v>
      </c>
      <c r="AD1010" s="40" t="s">
        <v>4305</v>
      </c>
      <c r="AF1010" s="26">
        <v>540251</v>
      </c>
      <c r="AG1010" s="26">
        <v>17505595.5</v>
      </c>
      <c r="AH1010" s="26">
        <v>1536</v>
      </c>
      <c r="AI1010" s="23">
        <v>12</v>
      </c>
    </row>
    <row r="1011" spans="1:63" x14ac:dyDescent="0.3">
      <c r="A1011" s="23" t="s">
        <v>7529</v>
      </c>
      <c r="B1011" s="22" t="s">
        <v>5596</v>
      </c>
      <c r="C1011" s="22" t="s">
        <v>5597</v>
      </c>
      <c r="D1011" s="26">
        <v>231772519.05000001</v>
      </c>
      <c r="E1011" s="26">
        <v>136259813</v>
      </c>
      <c r="F1011" s="24" t="s">
        <v>2979</v>
      </c>
      <c r="H1011" s="23">
        <v>19941109</v>
      </c>
      <c r="I1011" s="23" t="s">
        <v>2980</v>
      </c>
      <c r="J1011" s="23" t="s">
        <v>2977</v>
      </c>
      <c r="K1011" s="23" t="s">
        <v>4391</v>
      </c>
      <c r="Z1011" s="23" t="s">
        <v>4276</v>
      </c>
      <c r="AF1011" s="26">
        <v>115958375</v>
      </c>
      <c r="AG1011" s="26">
        <v>70418285.5</v>
      </c>
      <c r="AH1011" s="26">
        <v>37610</v>
      </c>
      <c r="AI1011" s="23">
        <v>12</v>
      </c>
      <c r="AK1011" s="23" t="s">
        <v>3021</v>
      </c>
      <c r="AS1011" s="23">
        <v>1</v>
      </c>
    </row>
    <row r="1012" spans="1:63" x14ac:dyDescent="0.3">
      <c r="A1012" s="23" t="s">
        <v>7529</v>
      </c>
      <c r="B1012" s="22" t="s">
        <v>6493</v>
      </c>
      <c r="C1012" s="22" t="s">
        <v>6494</v>
      </c>
      <c r="D1012" s="26">
        <v>27543925.5</v>
      </c>
      <c r="E1012" s="26">
        <v>2623231</v>
      </c>
      <c r="F1012" s="24" t="s">
        <v>4301</v>
      </c>
      <c r="G1012" s="23" t="s">
        <v>2988</v>
      </c>
      <c r="H1012" s="23">
        <v>20130220</v>
      </c>
      <c r="I1012" s="23" t="s">
        <v>2980</v>
      </c>
      <c r="J1012" s="23" t="s">
        <v>2977</v>
      </c>
      <c r="Z1012" s="23" t="s">
        <v>4276</v>
      </c>
      <c r="AA1012" s="23" t="s">
        <v>5367</v>
      </c>
      <c r="AB1012" s="23" t="s">
        <v>4303</v>
      </c>
      <c r="AC1012" s="23" t="s">
        <v>4304</v>
      </c>
      <c r="AD1012" s="40" t="s">
        <v>4305</v>
      </c>
      <c r="AF1012" s="26">
        <v>752860</v>
      </c>
      <c r="AG1012" s="26">
        <v>8167402.5</v>
      </c>
      <c r="AH1012" s="26">
        <v>1397</v>
      </c>
      <c r="AI1012" s="23">
        <v>12</v>
      </c>
    </row>
    <row r="1013" spans="1:63" x14ac:dyDescent="0.3">
      <c r="A1013" s="23" t="s">
        <v>7529</v>
      </c>
      <c r="B1013" s="22" t="s">
        <v>6491</v>
      </c>
      <c r="C1013" s="22" t="s">
        <v>6492</v>
      </c>
      <c r="D1013" s="26">
        <v>37029555.5</v>
      </c>
      <c r="E1013" s="26">
        <v>21159746</v>
      </c>
      <c r="F1013" s="24" t="s">
        <v>2986</v>
      </c>
      <c r="G1013" s="23" t="s">
        <v>2988</v>
      </c>
      <c r="H1013" s="23">
        <v>20110518</v>
      </c>
      <c r="I1013" s="23" t="s">
        <v>2980</v>
      </c>
      <c r="J1013" s="23" t="s">
        <v>2977</v>
      </c>
      <c r="R1013" s="23" t="s">
        <v>2987</v>
      </c>
      <c r="Z1013" s="23" t="s">
        <v>4276</v>
      </c>
      <c r="AF1013" s="26">
        <v>1143866</v>
      </c>
      <c r="AG1013" s="26">
        <v>1995955</v>
      </c>
      <c r="AH1013" s="26">
        <v>1226</v>
      </c>
      <c r="AI1013" s="23">
        <v>12</v>
      </c>
    </row>
    <row r="1014" spans="1:63" x14ac:dyDescent="0.3">
      <c r="A1014" s="23" t="s">
        <v>7529</v>
      </c>
      <c r="B1014" s="22" t="s">
        <v>5997</v>
      </c>
      <c r="C1014" s="22" t="s">
        <v>5998</v>
      </c>
      <c r="D1014" s="26">
        <v>122013446.09999999</v>
      </c>
      <c r="E1014" s="26">
        <v>187712994</v>
      </c>
      <c r="F1014" s="24" t="s">
        <v>2979</v>
      </c>
      <c r="H1014" s="23">
        <v>19940714</v>
      </c>
      <c r="I1014" s="23" t="s">
        <v>2976</v>
      </c>
      <c r="J1014" s="23" t="s">
        <v>2977</v>
      </c>
      <c r="K1014" s="23" t="s">
        <v>4328</v>
      </c>
      <c r="Z1014" s="23" t="s">
        <v>4276</v>
      </c>
      <c r="AF1014" s="26">
        <v>13139277</v>
      </c>
      <c r="AG1014" s="26">
        <v>11373623</v>
      </c>
      <c r="AH1014" s="26">
        <v>3524</v>
      </c>
      <c r="AI1014" s="23">
        <v>12</v>
      </c>
      <c r="AN1014" s="23" t="s">
        <v>3083</v>
      </c>
      <c r="AS1014" s="23">
        <v>1</v>
      </c>
      <c r="AU1014" s="23">
        <v>1</v>
      </c>
    </row>
    <row r="1015" spans="1:63" x14ac:dyDescent="0.3">
      <c r="A1015" s="23" t="s">
        <v>7529</v>
      </c>
      <c r="B1015" s="22" t="s">
        <v>6497</v>
      </c>
      <c r="C1015" s="22" t="s">
        <v>6498</v>
      </c>
      <c r="D1015" s="26">
        <v>10709566.18</v>
      </c>
      <c r="E1015" s="26">
        <v>95168752</v>
      </c>
      <c r="F1015" s="24" t="s">
        <v>2994</v>
      </c>
      <c r="G1015" s="23" t="s">
        <v>4281</v>
      </c>
      <c r="H1015" s="23">
        <v>19981211</v>
      </c>
      <c r="I1015" s="23" t="s">
        <v>2995</v>
      </c>
      <c r="J1015" s="23" t="s">
        <v>2977</v>
      </c>
      <c r="M1015" s="23">
        <v>1</v>
      </c>
      <c r="Z1015" s="23" t="s">
        <v>4276</v>
      </c>
      <c r="AF1015" s="26">
        <v>177376802</v>
      </c>
      <c r="AG1015" s="26">
        <v>42271322.5</v>
      </c>
      <c r="AH1015" s="26">
        <v>35290</v>
      </c>
      <c r="AI1015" s="23">
        <v>12</v>
      </c>
      <c r="AM1015" s="23" t="s">
        <v>6499</v>
      </c>
      <c r="AR1015" s="23">
        <v>1</v>
      </c>
    </row>
    <row r="1016" spans="1:63" x14ac:dyDescent="0.3">
      <c r="A1016" s="23" t="s">
        <v>7529</v>
      </c>
      <c r="B1016" s="22" t="s">
        <v>6500</v>
      </c>
      <c r="C1016" s="22" t="s">
        <v>2851</v>
      </c>
      <c r="D1016" s="26">
        <v>85475332.079999998</v>
      </c>
      <c r="E1016" s="26">
        <v>158287652</v>
      </c>
      <c r="F1016" s="24" t="s">
        <v>2979</v>
      </c>
      <c r="G1016" s="23" t="s">
        <v>4281</v>
      </c>
      <c r="H1016" s="23">
        <v>20150309</v>
      </c>
      <c r="I1016" s="23" t="s">
        <v>2976</v>
      </c>
      <c r="J1016" s="23" t="s">
        <v>2977</v>
      </c>
      <c r="K1016" s="23" t="s">
        <v>4391</v>
      </c>
      <c r="M1016" s="23">
        <v>1</v>
      </c>
      <c r="Z1016" s="23" t="s">
        <v>4276</v>
      </c>
      <c r="AF1016" s="26">
        <v>51502220</v>
      </c>
      <c r="AG1016" s="26">
        <v>53269139.5</v>
      </c>
      <c r="AH1016" s="26">
        <v>24638</v>
      </c>
      <c r="AI1016" s="23">
        <v>10</v>
      </c>
      <c r="AQ1016" s="23" t="s">
        <v>6501</v>
      </c>
      <c r="BK1016" s="22" t="s">
        <v>2849</v>
      </c>
    </row>
    <row r="1017" spans="1:63" x14ac:dyDescent="0.3">
      <c r="A1017" s="23" t="s">
        <v>7529</v>
      </c>
      <c r="B1017" s="22" t="s">
        <v>6518</v>
      </c>
      <c r="C1017" s="22" t="s">
        <v>6519</v>
      </c>
      <c r="D1017" s="26">
        <v>262114106.96000001</v>
      </c>
      <c r="E1017" s="26">
        <v>67036856</v>
      </c>
      <c r="F1017" s="24" t="s">
        <v>2992</v>
      </c>
      <c r="G1017" s="23" t="s">
        <v>2988</v>
      </c>
      <c r="H1017" s="23">
        <v>20070516</v>
      </c>
      <c r="I1017" s="23" t="s">
        <v>2934</v>
      </c>
      <c r="J1017" s="23" t="s">
        <v>2934</v>
      </c>
      <c r="K1017" s="23" t="s">
        <v>4360</v>
      </c>
      <c r="U1017" s="23" t="s">
        <v>590</v>
      </c>
      <c r="W1017" s="23" t="s">
        <v>2876</v>
      </c>
      <c r="X1017" s="23" t="s">
        <v>3029</v>
      </c>
      <c r="Z1017" s="23" t="s">
        <v>4276</v>
      </c>
      <c r="AF1017" s="26">
        <v>147028468</v>
      </c>
      <c r="AG1017" s="26">
        <v>866121259</v>
      </c>
      <c r="AH1017" s="26">
        <v>406952</v>
      </c>
      <c r="AI1017" s="23">
        <v>12</v>
      </c>
    </row>
    <row r="1018" spans="1:63" x14ac:dyDescent="0.3">
      <c r="A1018" s="23" t="s">
        <v>7529</v>
      </c>
      <c r="B1018" s="22" t="s">
        <v>6512</v>
      </c>
      <c r="C1018" s="22" t="s">
        <v>6513</v>
      </c>
      <c r="D1018" s="26">
        <v>87351641.75</v>
      </c>
      <c r="E1018" s="26">
        <v>37489975</v>
      </c>
      <c r="F1018" s="24" t="s">
        <v>2979</v>
      </c>
      <c r="G1018" s="23" t="s">
        <v>2988</v>
      </c>
      <c r="H1018" s="23">
        <v>20020502</v>
      </c>
      <c r="I1018" s="23" t="s">
        <v>2980</v>
      </c>
      <c r="J1018" s="23" t="s">
        <v>2977</v>
      </c>
      <c r="Z1018" s="23" t="s">
        <v>4276</v>
      </c>
      <c r="AB1018" s="23" t="s">
        <v>4277</v>
      </c>
      <c r="AD1018" s="40" t="s">
        <v>4278</v>
      </c>
      <c r="AF1018" s="26">
        <v>17833931</v>
      </c>
      <c r="AG1018" s="26">
        <v>49590023</v>
      </c>
      <c r="AH1018" s="26">
        <v>36394</v>
      </c>
      <c r="AI1018" s="23">
        <v>12</v>
      </c>
    </row>
    <row r="1019" spans="1:63" x14ac:dyDescent="0.3">
      <c r="A1019" s="23" t="s">
        <v>7529</v>
      </c>
      <c r="B1019" s="22" t="s">
        <v>6489</v>
      </c>
      <c r="C1019" s="22" t="s">
        <v>6490</v>
      </c>
      <c r="D1019" s="26">
        <v>2302370435.75</v>
      </c>
      <c r="E1019" s="26">
        <v>85431185</v>
      </c>
      <c r="F1019" s="24" t="s">
        <v>2983</v>
      </c>
      <c r="H1019" s="23">
        <v>19870707</v>
      </c>
      <c r="I1019" s="23" t="s">
        <v>2980</v>
      </c>
      <c r="J1019" s="23" t="s">
        <v>2977</v>
      </c>
      <c r="O1019" s="23">
        <v>1</v>
      </c>
      <c r="Z1019" s="23" t="s">
        <v>4276</v>
      </c>
      <c r="AF1019" s="26">
        <v>55680443</v>
      </c>
      <c r="AG1019" s="26">
        <v>1413315857</v>
      </c>
      <c r="AH1019" s="26">
        <v>353991</v>
      </c>
      <c r="AI1019" s="23">
        <v>12</v>
      </c>
    </row>
    <row r="1020" spans="1:63" x14ac:dyDescent="0.3">
      <c r="A1020" s="23" t="s">
        <v>7529</v>
      </c>
      <c r="B1020" s="22" t="s">
        <v>6495</v>
      </c>
      <c r="C1020" s="22" t="s">
        <v>6496</v>
      </c>
      <c r="D1020" s="26">
        <v>35573113.799999997</v>
      </c>
      <c r="E1020" s="26">
        <v>5831658</v>
      </c>
      <c r="F1020" s="24" t="s">
        <v>2986</v>
      </c>
      <c r="H1020" s="23">
        <v>19900803</v>
      </c>
      <c r="I1020" s="23" t="s">
        <v>2976</v>
      </c>
      <c r="J1020" s="23" t="s">
        <v>2977</v>
      </c>
      <c r="K1020" s="23" t="s">
        <v>4360</v>
      </c>
      <c r="R1020" s="23" t="s">
        <v>3088</v>
      </c>
      <c r="Z1020" s="23" t="s">
        <v>4276</v>
      </c>
      <c r="AF1020" s="26">
        <v>2421140</v>
      </c>
      <c r="AG1020" s="26">
        <v>8678634</v>
      </c>
      <c r="AH1020" s="26">
        <v>4364</v>
      </c>
      <c r="AI1020" s="23">
        <v>12</v>
      </c>
    </row>
    <row r="1021" spans="1:63" x14ac:dyDescent="0.3">
      <c r="A1021" s="23" t="s">
        <v>7529</v>
      </c>
      <c r="B1021" s="22" t="s">
        <v>6526</v>
      </c>
      <c r="C1021" s="22" t="s">
        <v>6527</v>
      </c>
      <c r="D1021" s="26">
        <v>20518349.760000002</v>
      </c>
      <c r="E1021" s="26">
        <v>2898072</v>
      </c>
      <c r="F1021" s="24" t="s">
        <v>4301</v>
      </c>
      <c r="G1021" s="23" t="s">
        <v>2988</v>
      </c>
      <c r="H1021" s="23">
        <v>20110520</v>
      </c>
      <c r="I1021" s="23" t="s">
        <v>2980</v>
      </c>
      <c r="J1021" s="23" t="s">
        <v>2977</v>
      </c>
      <c r="Z1021" s="23" t="s">
        <v>4276</v>
      </c>
      <c r="AA1021" s="23" t="s">
        <v>4882</v>
      </c>
      <c r="AB1021" s="23" t="s">
        <v>4303</v>
      </c>
      <c r="AC1021" s="23" t="s">
        <v>4319</v>
      </c>
      <c r="AD1021" s="40" t="s">
        <v>4305</v>
      </c>
      <c r="AF1021" s="26">
        <v>1008966</v>
      </c>
      <c r="AG1021" s="26">
        <v>7635457</v>
      </c>
      <c r="AH1021" s="26">
        <v>872</v>
      </c>
      <c r="AI1021" s="23">
        <v>12</v>
      </c>
    </row>
    <row r="1022" spans="1:63" x14ac:dyDescent="0.3">
      <c r="A1022" s="23" t="s">
        <v>7529</v>
      </c>
      <c r="B1022" s="22" t="s">
        <v>6514</v>
      </c>
      <c r="C1022" s="22" t="s">
        <v>6515</v>
      </c>
      <c r="D1022" s="26">
        <v>82816385.469999999</v>
      </c>
      <c r="E1022" s="26">
        <v>33528901</v>
      </c>
      <c r="F1022" s="24" t="s">
        <v>2975</v>
      </c>
      <c r="G1022" s="23" t="s">
        <v>2988</v>
      </c>
      <c r="H1022" s="23">
        <v>20061127</v>
      </c>
      <c r="I1022" s="23" t="s">
        <v>2995</v>
      </c>
      <c r="J1022" s="23" t="s">
        <v>2977</v>
      </c>
      <c r="K1022" s="23" t="s">
        <v>4282</v>
      </c>
      <c r="S1022" s="23" t="s">
        <v>2991</v>
      </c>
      <c r="V1022" s="23" t="s">
        <v>3007</v>
      </c>
      <c r="Z1022" s="23" t="s">
        <v>4276</v>
      </c>
      <c r="AF1022" s="26">
        <v>12951388</v>
      </c>
      <c r="AG1022" s="26">
        <v>39853067.5</v>
      </c>
      <c r="AH1022" s="26">
        <v>20250</v>
      </c>
      <c r="AI1022" s="23">
        <v>12</v>
      </c>
    </row>
    <row r="1023" spans="1:63" x14ac:dyDescent="0.3">
      <c r="A1023" s="23" t="s">
        <v>7529</v>
      </c>
      <c r="B1023" s="22" t="s">
        <v>5443</v>
      </c>
      <c r="C1023" s="22" t="s">
        <v>5444</v>
      </c>
      <c r="D1023" s="26">
        <v>163992273.30000001</v>
      </c>
      <c r="E1023" s="26">
        <v>17834940</v>
      </c>
      <c r="F1023" s="24" t="s">
        <v>4301</v>
      </c>
      <c r="G1023" s="23" t="s">
        <v>2988</v>
      </c>
      <c r="H1023" s="23">
        <v>20041014</v>
      </c>
      <c r="I1023" s="23" t="s">
        <v>2980</v>
      </c>
      <c r="J1023" s="23" t="s">
        <v>2977</v>
      </c>
      <c r="Z1023" s="23" t="s">
        <v>4276</v>
      </c>
      <c r="AA1023" s="23" t="s">
        <v>4857</v>
      </c>
      <c r="AB1023" s="23" t="s">
        <v>4303</v>
      </c>
      <c r="AC1023" s="23" t="s">
        <v>4371</v>
      </c>
      <c r="AD1023" s="40" t="s">
        <v>4372</v>
      </c>
      <c r="AF1023" s="26">
        <v>9274204</v>
      </c>
      <c r="AG1023" s="26">
        <v>82901779.5</v>
      </c>
      <c r="AH1023" s="26">
        <v>17261</v>
      </c>
      <c r="AI1023" s="23">
        <v>12</v>
      </c>
    </row>
    <row r="1024" spans="1:63" x14ac:dyDescent="0.3">
      <c r="A1024" s="23" t="s">
        <v>7529</v>
      </c>
      <c r="B1024" s="22" t="s">
        <v>6522</v>
      </c>
      <c r="C1024" s="22" t="s">
        <v>6523</v>
      </c>
      <c r="D1024" s="26">
        <v>14225448.48</v>
      </c>
      <c r="E1024" s="26">
        <v>646024</v>
      </c>
      <c r="F1024" s="24" t="s">
        <v>4301</v>
      </c>
      <c r="G1024" s="23" t="s">
        <v>2988</v>
      </c>
      <c r="H1024" s="23">
        <v>20091022</v>
      </c>
      <c r="I1024" s="23" t="s">
        <v>2980</v>
      </c>
      <c r="J1024" s="23" t="s">
        <v>2977</v>
      </c>
      <c r="Z1024" s="23" t="s">
        <v>4276</v>
      </c>
      <c r="AA1024" s="23" t="s">
        <v>4459</v>
      </c>
      <c r="AB1024" s="23" t="s">
        <v>4303</v>
      </c>
      <c r="AC1024" s="23" t="s">
        <v>4460</v>
      </c>
      <c r="AD1024" s="40" t="s">
        <v>4305</v>
      </c>
      <c r="AF1024" s="26">
        <v>170348</v>
      </c>
      <c r="AG1024" s="26">
        <v>4046813</v>
      </c>
      <c r="AH1024" s="26">
        <v>324</v>
      </c>
      <c r="AI1024" s="23">
        <v>12</v>
      </c>
    </row>
    <row r="1025" spans="1:63" x14ac:dyDescent="0.3">
      <c r="A1025" s="23" t="s">
        <v>7529</v>
      </c>
      <c r="B1025" s="22" t="s">
        <v>6502</v>
      </c>
      <c r="C1025" s="22" t="s">
        <v>6503</v>
      </c>
      <c r="D1025" s="26">
        <v>232506104</v>
      </c>
      <c r="E1025" s="26">
        <v>58126526</v>
      </c>
      <c r="F1025" s="24" t="s">
        <v>2979</v>
      </c>
      <c r="H1025" s="23">
        <v>19681219</v>
      </c>
      <c r="I1025" s="23" t="s">
        <v>2980</v>
      </c>
      <c r="J1025" s="23" t="s">
        <v>2977</v>
      </c>
      <c r="Z1025" s="23" t="s">
        <v>4276</v>
      </c>
      <c r="AF1025" s="26">
        <v>158993868</v>
      </c>
      <c r="AG1025" s="26">
        <v>26998622</v>
      </c>
      <c r="AH1025" s="26">
        <v>25591</v>
      </c>
      <c r="AI1025" s="23">
        <v>12</v>
      </c>
      <c r="AL1025" s="23" t="s">
        <v>3092</v>
      </c>
      <c r="AS1025" s="23">
        <v>1</v>
      </c>
      <c r="BK1025" s="22" t="s">
        <v>2853</v>
      </c>
    </row>
    <row r="1026" spans="1:63" x14ac:dyDescent="0.3">
      <c r="A1026" s="23" t="s">
        <v>7529</v>
      </c>
      <c r="B1026" s="22" t="s">
        <v>6532</v>
      </c>
      <c r="C1026" s="22" t="s">
        <v>6533</v>
      </c>
      <c r="D1026" s="26">
        <v>26823270.949999999</v>
      </c>
      <c r="E1026" s="26">
        <v>1400693</v>
      </c>
      <c r="F1026" s="24" t="s">
        <v>4301</v>
      </c>
      <c r="G1026" s="23" t="s">
        <v>2988</v>
      </c>
      <c r="H1026" s="23">
        <v>20130508</v>
      </c>
      <c r="I1026" s="23" t="s">
        <v>2980</v>
      </c>
      <c r="J1026" s="23" t="s">
        <v>2977</v>
      </c>
      <c r="Z1026" s="23" t="s">
        <v>4276</v>
      </c>
      <c r="AA1026" s="23" t="s">
        <v>4894</v>
      </c>
      <c r="AB1026" s="23" t="s">
        <v>4303</v>
      </c>
      <c r="AC1026" s="23" t="s">
        <v>4460</v>
      </c>
      <c r="AD1026" s="40" t="s">
        <v>4305</v>
      </c>
      <c r="AF1026" s="26">
        <v>693321</v>
      </c>
      <c r="AG1026" s="26">
        <v>14381019</v>
      </c>
      <c r="AH1026" s="26">
        <v>1487</v>
      </c>
      <c r="AI1026" s="23">
        <v>12</v>
      </c>
    </row>
    <row r="1027" spans="1:63" x14ac:dyDescent="0.3">
      <c r="A1027" s="23" t="s">
        <v>7529</v>
      </c>
      <c r="B1027" s="22" t="s">
        <v>6530</v>
      </c>
      <c r="C1027" s="22" t="s">
        <v>6531</v>
      </c>
      <c r="D1027" s="26">
        <v>10015591.640000001</v>
      </c>
      <c r="E1027" s="26">
        <v>1195178</v>
      </c>
      <c r="F1027" s="24" t="s">
        <v>4301</v>
      </c>
      <c r="G1027" s="23" t="s">
        <v>2988</v>
      </c>
      <c r="H1027" s="23">
        <v>20121119</v>
      </c>
      <c r="I1027" s="23" t="s">
        <v>2980</v>
      </c>
      <c r="J1027" s="23" t="s">
        <v>2977</v>
      </c>
      <c r="Z1027" s="23" t="s">
        <v>4276</v>
      </c>
      <c r="AA1027" s="23" t="s">
        <v>4894</v>
      </c>
      <c r="AB1027" s="23" t="s">
        <v>4303</v>
      </c>
      <c r="AC1027" s="23" t="s">
        <v>4304</v>
      </c>
      <c r="AD1027" s="40" t="s">
        <v>4305</v>
      </c>
      <c r="AF1027" s="26">
        <v>631027</v>
      </c>
      <c r="AG1027" s="26">
        <v>6377796.5</v>
      </c>
      <c r="AH1027" s="26">
        <v>906</v>
      </c>
      <c r="AI1027" s="23">
        <v>12</v>
      </c>
    </row>
    <row r="1028" spans="1:63" x14ac:dyDescent="0.3">
      <c r="A1028" s="23" t="s">
        <v>7529</v>
      </c>
      <c r="B1028" s="22" t="s">
        <v>6504</v>
      </c>
      <c r="C1028" s="22" t="s">
        <v>6505</v>
      </c>
      <c r="D1028" s="26">
        <v>1390461914.8199999</v>
      </c>
      <c r="E1028" s="26">
        <v>48498846</v>
      </c>
      <c r="F1028" s="24" t="s">
        <v>2975</v>
      </c>
      <c r="H1028" s="23">
        <v>19970407</v>
      </c>
      <c r="I1028" s="23" t="s">
        <v>3001</v>
      </c>
      <c r="J1028" s="23" t="s">
        <v>2977</v>
      </c>
      <c r="O1028" s="23">
        <v>1</v>
      </c>
      <c r="S1028" s="23" t="s">
        <v>2978</v>
      </c>
      <c r="Z1028" s="23" t="s">
        <v>4276</v>
      </c>
      <c r="AE1028" s="50">
        <v>2011</v>
      </c>
      <c r="AF1028" s="26">
        <v>20098716</v>
      </c>
      <c r="AG1028" s="26">
        <v>531377675</v>
      </c>
      <c r="AH1028" s="26">
        <v>144778</v>
      </c>
      <c r="AI1028" s="23">
        <v>12</v>
      </c>
    </row>
    <row r="1029" spans="1:63" x14ac:dyDescent="0.3">
      <c r="A1029" s="23" t="s">
        <v>7529</v>
      </c>
      <c r="B1029" s="22" t="s">
        <v>6528</v>
      </c>
      <c r="C1029" s="22" t="s">
        <v>6529</v>
      </c>
      <c r="D1029" s="26">
        <v>9044491.3849999998</v>
      </c>
      <c r="E1029" s="26">
        <v>106405781</v>
      </c>
      <c r="F1029" s="24" t="s">
        <v>2979</v>
      </c>
      <c r="G1029" s="23" t="s">
        <v>4281</v>
      </c>
      <c r="H1029" s="23">
        <v>20120202</v>
      </c>
      <c r="I1029" s="23" t="s">
        <v>2976</v>
      </c>
      <c r="J1029" s="23" t="s">
        <v>2977</v>
      </c>
      <c r="M1029" s="23">
        <v>1</v>
      </c>
      <c r="N1029" s="23">
        <v>1</v>
      </c>
      <c r="Z1029" s="23" t="s">
        <v>4276</v>
      </c>
      <c r="AF1029" s="26">
        <v>10378860</v>
      </c>
      <c r="AG1029" s="26">
        <v>1329295</v>
      </c>
      <c r="AH1029" s="26">
        <v>2121</v>
      </c>
      <c r="AI1029" s="23">
        <v>12</v>
      </c>
      <c r="AL1029" s="23" t="s">
        <v>2977</v>
      </c>
      <c r="BH1029" s="23">
        <v>1</v>
      </c>
    </row>
    <row r="1030" spans="1:63" x14ac:dyDescent="0.3">
      <c r="A1030" s="23" t="s">
        <v>7529</v>
      </c>
      <c r="B1030" s="22" t="s">
        <v>6538</v>
      </c>
      <c r="C1030" s="22" t="s">
        <v>6539</v>
      </c>
      <c r="D1030" s="26">
        <v>443038008.60000002</v>
      </c>
      <c r="E1030" s="26">
        <v>111878285</v>
      </c>
      <c r="F1030" s="24" t="s">
        <v>2994</v>
      </c>
      <c r="G1030" s="23" t="s">
        <v>2988</v>
      </c>
      <c r="H1030" s="23">
        <v>20140808</v>
      </c>
      <c r="I1030" s="23" t="s">
        <v>2995</v>
      </c>
      <c r="J1030" s="23" t="s">
        <v>2977</v>
      </c>
      <c r="Z1030" s="23" t="s">
        <v>4276</v>
      </c>
      <c r="AF1030" s="26">
        <v>49163859</v>
      </c>
      <c r="AG1030" s="26">
        <v>297304387</v>
      </c>
      <c r="AH1030" s="26">
        <v>132609</v>
      </c>
      <c r="AI1030" s="23">
        <v>12</v>
      </c>
      <c r="AL1030" s="23" t="s">
        <v>3102</v>
      </c>
      <c r="AR1030" s="23">
        <v>1</v>
      </c>
    </row>
    <row r="1031" spans="1:63" x14ac:dyDescent="0.3">
      <c r="A1031" s="23" t="s">
        <v>7529</v>
      </c>
      <c r="B1031" s="22" t="s">
        <v>6520</v>
      </c>
      <c r="C1031" s="22" t="s">
        <v>6521</v>
      </c>
      <c r="D1031" s="26">
        <v>76210656.060000002</v>
      </c>
      <c r="E1031" s="26">
        <v>181453943</v>
      </c>
      <c r="F1031" s="24" t="s">
        <v>2979</v>
      </c>
      <c r="G1031" s="23" t="s">
        <v>4281</v>
      </c>
      <c r="H1031" s="23">
        <v>20071030</v>
      </c>
      <c r="I1031" s="23" t="s">
        <v>2976</v>
      </c>
      <c r="J1031" s="23" t="s">
        <v>2977</v>
      </c>
      <c r="K1031" s="23" t="s">
        <v>4360</v>
      </c>
      <c r="M1031" s="23">
        <v>1</v>
      </c>
      <c r="Z1031" s="23" t="s">
        <v>4276</v>
      </c>
      <c r="AF1031" s="26">
        <v>14028680</v>
      </c>
      <c r="AG1031" s="26">
        <v>6457539.5</v>
      </c>
      <c r="AH1031" s="26">
        <v>6741</v>
      </c>
      <c r="AI1031" s="23">
        <v>12</v>
      </c>
      <c r="AQ1031" s="23" t="s">
        <v>2854</v>
      </c>
      <c r="AS1031" s="23">
        <v>1</v>
      </c>
      <c r="AU1031" s="23">
        <v>1</v>
      </c>
      <c r="AX1031" s="23">
        <v>1</v>
      </c>
      <c r="BI1031" s="23">
        <v>1</v>
      </c>
    </row>
    <row r="1032" spans="1:63" x14ac:dyDescent="0.3">
      <c r="A1032" s="23" t="s">
        <v>7529</v>
      </c>
      <c r="B1032" s="22" t="s">
        <v>6534</v>
      </c>
      <c r="C1032" s="22" t="s">
        <v>6535</v>
      </c>
      <c r="D1032" s="26">
        <v>5793471</v>
      </c>
      <c r="E1032" s="26">
        <v>23173884</v>
      </c>
      <c r="F1032" s="24" t="s">
        <v>3010</v>
      </c>
      <c r="G1032" s="23" t="s">
        <v>4281</v>
      </c>
      <c r="H1032" s="23">
        <v>20140422</v>
      </c>
      <c r="I1032" s="23" t="s">
        <v>2934</v>
      </c>
      <c r="J1032" s="23" t="s">
        <v>2934</v>
      </c>
      <c r="M1032" s="23">
        <v>1</v>
      </c>
      <c r="N1032" s="23">
        <v>1</v>
      </c>
      <c r="P1032" s="23" t="s">
        <v>2975</v>
      </c>
      <c r="Q1032" s="23" t="s">
        <v>3017</v>
      </c>
      <c r="W1032" s="23" t="s">
        <v>6536</v>
      </c>
      <c r="X1032" s="23" t="s">
        <v>6537</v>
      </c>
      <c r="Z1032" s="23" t="s">
        <v>4276</v>
      </c>
      <c r="AF1032" s="26">
        <v>3043452</v>
      </c>
      <c r="AG1032" s="26">
        <v>2118040</v>
      </c>
      <c r="AH1032" s="26">
        <v>1226</v>
      </c>
      <c r="AI1032" s="23">
        <v>12</v>
      </c>
    </row>
    <row r="1033" spans="1:63" x14ac:dyDescent="0.3">
      <c r="A1033" s="23" t="s">
        <v>7529</v>
      </c>
      <c r="B1033" s="22" t="s">
        <v>6506</v>
      </c>
      <c r="C1033" s="22" t="s">
        <v>6507</v>
      </c>
      <c r="D1033" s="26">
        <v>3587174715.02</v>
      </c>
      <c r="E1033" s="26">
        <v>182619952</v>
      </c>
      <c r="F1033" s="24" t="s">
        <v>3010</v>
      </c>
      <c r="G1033" s="23" t="s">
        <v>2988</v>
      </c>
      <c r="H1033" s="23">
        <v>19970415</v>
      </c>
      <c r="I1033" s="23" t="s">
        <v>2980</v>
      </c>
      <c r="J1033" s="23" t="s">
        <v>2977</v>
      </c>
      <c r="O1033" s="23">
        <v>1</v>
      </c>
      <c r="P1033" s="23" t="s">
        <v>3033</v>
      </c>
      <c r="Q1033" s="23" t="s">
        <v>3011</v>
      </c>
      <c r="Z1033" s="23" t="s">
        <v>4276</v>
      </c>
      <c r="AE1033" s="50">
        <v>2011</v>
      </c>
      <c r="AF1033" s="26">
        <v>81464272</v>
      </c>
      <c r="AG1033" s="26">
        <v>1486285908</v>
      </c>
      <c r="AH1033" s="26">
        <v>370490</v>
      </c>
      <c r="AI1033" s="23">
        <v>12</v>
      </c>
    </row>
    <row r="1034" spans="1:63" x14ac:dyDescent="0.3">
      <c r="A1034" s="23" t="s">
        <v>7529</v>
      </c>
      <c r="B1034" s="22" t="s">
        <v>7303</v>
      </c>
      <c r="C1034" s="22" t="s">
        <v>7304</v>
      </c>
      <c r="D1034" s="26">
        <v>802492017.79999995</v>
      </c>
      <c r="E1034" s="26">
        <v>44626755</v>
      </c>
      <c r="F1034" s="24" t="s">
        <v>2989</v>
      </c>
      <c r="G1034" s="23" t="s">
        <v>4281</v>
      </c>
      <c r="H1034" s="23">
        <v>20130503</v>
      </c>
      <c r="I1034" s="23" t="s">
        <v>2980</v>
      </c>
      <c r="J1034" s="23" t="s">
        <v>2977</v>
      </c>
      <c r="M1034" s="23">
        <v>1</v>
      </c>
      <c r="N1034" s="23">
        <v>1</v>
      </c>
      <c r="O1034" s="23">
        <v>1</v>
      </c>
      <c r="T1034" s="23" t="s">
        <v>3000</v>
      </c>
      <c r="Z1034" s="23" t="s">
        <v>4276</v>
      </c>
      <c r="AB1034" s="23" t="s">
        <v>4277</v>
      </c>
      <c r="AD1034" s="40" t="s">
        <v>4332</v>
      </c>
      <c r="AF1034" s="26">
        <v>12104973</v>
      </c>
      <c r="AG1034" s="26">
        <v>160328081</v>
      </c>
      <c r="AH1034" s="26">
        <v>44791</v>
      </c>
      <c r="AI1034" s="23">
        <v>12</v>
      </c>
    </row>
    <row r="1035" spans="1:63" x14ac:dyDescent="0.3">
      <c r="A1035" s="23" t="s">
        <v>7529</v>
      </c>
      <c r="B1035" s="22" t="s">
        <v>6524</v>
      </c>
      <c r="C1035" s="22" t="s">
        <v>6525</v>
      </c>
      <c r="D1035" s="26">
        <v>639612575.32000005</v>
      </c>
      <c r="E1035" s="26">
        <v>54298724</v>
      </c>
      <c r="F1035" s="24" t="s">
        <v>2989</v>
      </c>
      <c r="G1035" s="23" t="s">
        <v>2988</v>
      </c>
      <c r="H1035" s="23">
        <v>20100323</v>
      </c>
      <c r="I1035" s="23" t="s">
        <v>2980</v>
      </c>
      <c r="J1035" s="23" t="s">
        <v>2977</v>
      </c>
      <c r="T1035" s="23" t="s">
        <v>3073</v>
      </c>
      <c r="Z1035" s="23" t="s">
        <v>4276</v>
      </c>
      <c r="AB1035" s="23" t="s">
        <v>4277</v>
      </c>
      <c r="AD1035" s="40" t="s">
        <v>4332</v>
      </c>
      <c r="AF1035" s="26">
        <v>19837859</v>
      </c>
      <c r="AG1035" s="26">
        <v>197551625</v>
      </c>
      <c r="AH1035" s="26">
        <v>80816</v>
      </c>
      <c r="AI1035" s="23">
        <v>12</v>
      </c>
    </row>
    <row r="1036" spans="1:63" x14ac:dyDescent="0.3">
      <c r="A1036" s="23" t="s">
        <v>7529</v>
      </c>
      <c r="B1036" s="22" t="s">
        <v>6546</v>
      </c>
      <c r="C1036" s="22" t="s">
        <v>6547</v>
      </c>
      <c r="D1036" s="26">
        <v>41394586.295000002</v>
      </c>
      <c r="E1036" s="26">
        <v>104796421</v>
      </c>
      <c r="F1036" s="24" t="s">
        <v>2979</v>
      </c>
      <c r="G1036" s="23" t="s">
        <v>2984</v>
      </c>
      <c r="H1036" s="23">
        <v>20120425</v>
      </c>
      <c r="I1036" s="23" t="s">
        <v>2976</v>
      </c>
      <c r="J1036" s="23" t="s">
        <v>2977</v>
      </c>
      <c r="K1036" s="23" t="s">
        <v>4360</v>
      </c>
      <c r="Z1036" s="23" t="s">
        <v>4276</v>
      </c>
      <c r="AF1036" s="26">
        <v>3578969</v>
      </c>
      <c r="AG1036" s="26">
        <v>2272845.5</v>
      </c>
      <c r="AH1036" s="26">
        <v>3425</v>
      </c>
      <c r="AI1036" s="23">
        <v>12</v>
      </c>
      <c r="AQ1036" s="23" t="s">
        <v>2854</v>
      </c>
      <c r="AS1036" s="23">
        <v>1</v>
      </c>
      <c r="AT1036" s="23">
        <v>1</v>
      </c>
      <c r="AU1036" s="23">
        <v>1</v>
      </c>
      <c r="BA1036" s="23">
        <v>1</v>
      </c>
      <c r="BB1036" s="23">
        <v>1</v>
      </c>
    </row>
    <row r="1037" spans="1:63" x14ac:dyDescent="0.3">
      <c r="A1037" s="23" t="s">
        <v>7529</v>
      </c>
      <c r="B1037" s="22" t="s">
        <v>6544</v>
      </c>
      <c r="C1037" s="22" t="s">
        <v>6545</v>
      </c>
      <c r="D1037" s="26">
        <v>996973080.65999997</v>
      </c>
      <c r="E1037" s="26">
        <v>56199159</v>
      </c>
      <c r="F1037" s="24" t="s">
        <v>2992</v>
      </c>
      <c r="G1037" s="23" t="s">
        <v>2988</v>
      </c>
      <c r="H1037" s="23">
        <v>20050609</v>
      </c>
      <c r="I1037" s="23" t="s">
        <v>2980</v>
      </c>
      <c r="J1037" s="23" t="s">
        <v>2977</v>
      </c>
      <c r="K1037" s="23" t="s">
        <v>4323</v>
      </c>
      <c r="U1037" s="23" t="s">
        <v>589</v>
      </c>
      <c r="Z1037" s="23" t="s">
        <v>4276</v>
      </c>
      <c r="AF1037" s="26">
        <v>1065374</v>
      </c>
      <c r="AG1037" s="26">
        <v>17070394.5</v>
      </c>
      <c r="AH1037" s="26">
        <v>6491</v>
      </c>
      <c r="AI1037" s="23">
        <v>12</v>
      </c>
    </row>
    <row r="1038" spans="1:63" x14ac:dyDescent="0.3">
      <c r="A1038" s="23" t="s">
        <v>7529</v>
      </c>
      <c r="B1038" s="22" t="s">
        <v>6542</v>
      </c>
      <c r="C1038" s="22" t="s">
        <v>6543</v>
      </c>
      <c r="D1038" s="26">
        <v>1847037804.99</v>
      </c>
      <c r="E1038" s="26">
        <v>317906679</v>
      </c>
      <c r="F1038" s="24" t="s">
        <v>2979</v>
      </c>
      <c r="H1038" s="23">
        <v>19870626</v>
      </c>
      <c r="I1038" s="23" t="s">
        <v>2976</v>
      </c>
      <c r="J1038" s="23" t="s">
        <v>2977</v>
      </c>
      <c r="K1038" s="23" t="s">
        <v>4360</v>
      </c>
      <c r="O1038" s="23">
        <v>1</v>
      </c>
      <c r="Z1038" s="23" t="s">
        <v>4276</v>
      </c>
      <c r="AF1038" s="26">
        <v>59306162</v>
      </c>
      <c r="AG1038" s="26">
        <v>280194156</v>
      </c>
      <c r="AH1038" s="26">
        <v>256463</v>
      </c>
      <c r="AI1038" s="23">
        <v>12</v>
      </c>
      <c r="AL1038" s="23" t="s">
        <v>2976</v>
      </c>
      <c r="AQ1038" s="23" t="s">
        <v>2854</v>
      </c>
      <c r="AS1038" s="23">
        <v>1</v>
      </c>
      <c r="AT1038" s="23">
        <v>1</v>
      </c>
      <c r="AU1038" s="23">
        <v>1</v>
      </c>
      <c r="BB1038" s="23">
        <v>1</v>
      </c>
    </row>
    <row r="1039" spans="1:63" x14ac:dyDescent="0.3">
      <c r="A1039" s="23" t="s">
        <v>7529</v>
      </c>
      <c r="B1039" s="22" t="s">
        <v>6548</v>
      </c>
      <c r="C1039" s="22" t="s">
        <v>6549</v>
      </c>
      <c r="D1039" s="26">
        <v>623969388.24000001</v>
      </c>
      <c r="E1039" s="26">
        <v>153309432</v>
      </c>
      <c r="F1039" s="24" t="s">
        <v>2994</v>
      </c>
      <c r="G1039" s="23" t="s">
        <v>2984</v>
      </c>
      <c r="H1039" s="23">
        <v>20030707</v>
      </c>
      <c r="I1039" s="23" t="s">
        <v>2995</v>
      </c>
      <c r="J1039" s="23" t="s">
        <v>2977</v>
      </c>
      <c r="O1039" s="23">
        <v>1</v>
      </c>
      <c r="Z1039" s="23" t="s">
        <v>4276</v>
      </c>
      <c r="AF1039" s="26">
        <v>114599146</v>
      </c>
      <c r="AG1039" s="26">
        <v>707668841</v>
      </c>
      <c r="AH1039" s="26">
        <v>449856</v>
      </c>
      <c r="AI1039" s="23">
        <v>12</v>
      </c>
      <c r="AL1039" s="23" t="s">
        <v>3031</v>
      </c>
      <c r="AR1039" s="23">
        <v>1</v>
      </c>
    </row>
    <row r="1040" spans="1:63" x14ac:dyDescent="0.3">
      <c r="A1040" s="23" t="s">
        <v>7529</v>
      </c>
      <c r="B1040" s="22" t="s">
        <v>5242</v>
      </c>
      <c r="C1040" s="22" t="s">
        <v>5243</v>
      </c>
      <c r="D1040" s="26">
        <v>57240618.43</v>
      </c>
      <c r="E1040" s="26">
        <v>10986683</v>
      </c>
      <c r="F1040" s="24" t="s">
        <v>2992</v>
      </c>
      <c r="G1040" s="23" t="s">
        <v>4281</v>
      </c>
      <c r="H1040" s="23">
        <v>19970219</v>
      </c>
      <c r="I1040" s="23" t="s">
        <v>2980</v>
      </c>
      <c r="J1040" s="23" t="s">
        <v>2977</v>
      </c>
      <c r="M1040" s="23">
        <v>1</v>
      </c>
      <c r="U1040" s="23" t="s">
        <v>591</v>
      </c>
      <c r="Z1040" s="23" t="s">
        <v>4276</v>
      </c>
      <c r="AF1040" s="26">
        <v>10030743</v>
      </c>
      <c r="AG1040" s="26">
        <v>57042275.5</v>
      </c>
      <c r="AH1040" s="26">
        <v>21774</v>
      </c>
      <c r="AI1040" s="23">
        <v>12</v>
      </c>
    </row>
    <row r="1041" spans="1:45" x14ac:dyDescent="0.3">
      <c r="A1041" s="23" t="s">
        <v>7529</v>
      </c>
      <c r="B1041" s="22" t="s">
        <v>6550</v>
      </c>
      <c r="C1041" s="22" t="s">
        <v>6551</v>
      </c>
      <c r="D1041" s="26">
        <v>1178152835.24</v>
      </c>
      <c r="E1041" s="26">
        <v>796049213</v>
      </c>
      <c r="F1041" s="24" t="s">
        <v>2994</v>
      </c>
      <c r="G1041" s="23" t="s">
        <v>4281</v>
      </c>
      <c r="H1041" s="23">
        <v>20120730</v>
      </c>
      <c r="I1041" s="23" t="s">
        <v>6360</v>
      </c>
      <c r="J1041" s="23" t="s">
        <v>3037</v>
      </c>
      <c r="M1041" s="23">
        <v>1</v>
      </c>
      <c r="Z1041" s="23" t="s">
        <v>4276</v>
      </c>
      <c r="AF1041" s="26">
        <v>928538</v>
      </c>
      <c r="AG1041" s="26">
        <v>1110266.5</v>
      </c>
      <c r="AH1041" s="26">
        <v>818</v>
      </c>
      <c r="AI1041" s="23">
        <v>12</v>
      </c>
      <c r="AJ1041" s="23" t="s">
        <v>6360</v>
      </c>
      <c r="AR1041" s="23">
        <v>1</v>
      </c>
    </row>
    <row r="1042" spans="1:45" x14ac:dyDescent="0.3">
      <c r="A1042" s="23" t="s">
        <v>7529</v>
      </c>
      <c r="B1042" s="22" t="s">
        <v>4732</v>
      </c>
      <c r="C1042" s="22" t="s">
        <v>4733</v>
      </c>
      <c r="D1042" s="26">
        <v>69846100.379999995</v>
      </c>
      <c r="E1042" s="26">
        <v>58694202</v>
      </c>
      <c r="F1042" s="24" t="s">
        <v>2979</v>
      </c>
      <c r="G1042" s="23" t="s">
        <v>2988</v>
      </c>
      <c r="H1042" s="23">
        <v>20121220</v>
      </c>
      <c r="I1042" s="23" t="s">
        <v>2980</v>
      </c>
      <c r="J1042" s="23" t="s">
        <v>2977</v>
      </c>
      <c r="Z1042" s="23" t="s">
        <v>4276</v>
      </c>
      <c r="AF1042" s="26">
        <v>43492930</v>
      </c>
      <c r="AG1042" s="26">
        <v>13053641</v>
      </c>
      <c r="AH1042" s="26">
        <v>5144</v>
      </c>
      <c r="AI1042" s="23">
        <v>12</v>
      </c>
      <c r="AN1042" s="23" t="s">
        <v>4734</v>
      </c>
      <c r="AS1042" s="23">
        <v>1</v>
      </c>
    </row>
    <row r="1043" spans="1:45" x14ac:dyDescent="0.3">
      <c r="A1043" s="23" t="s">
        <v>7529</v>
      </c>
      <c r="B1043" s="22" t="s">
        <v>6554</v>
      </c>
      <c r="C1043" s="22" t="s">
        <v>6555</v>
      </c>
      <c r="D1043" s="26">
        <v>1591755256.0799999</v>
      </c>
      <c r="E1043" s="26">
        <v>602937597</v>
      </c>
      <c r="F1043" s="24" t="s">
        <v>2979</v>
      </c>
      <c r="G1043" s="23" t="s">
        <v>2984</v>
      </c>
      <c r="H1043" s="23">
        <v>20070627</v>
      </c>
      <c r="I1043" s="23" t="s">
        <v>3021</v>
      </c>
      <c r="J1043" s="23" t="s">
        <v>3040</v>
      </c>
      <c r="K1043" s="23" t="s">
        <v>4400</v>
      </c>
      <c r="L1043" s="23" t="s">
        <v>6556</v>
      </c>
      <c r="O1043" s="23">
        <v>1</v>
      </c>
      <c r="Z1043" s="23" t="s">
        <v>4276</v>
      </c>
      <c r="AF1043" s="26">
        <v>314756497</v>
      </c>
      <c r="AG1043" s="26">
        <v>781465748</v>
      </c>
      <c r="AH1043" s="26">
        <v>621673</v>
      </c>
      <c r="AI1043" s="23">
        <v>12</v>
      </c>
      <c r="AK1043" s="23" t="s">
        <v>2877</v>
      </c>
      <c r="AM1043" s="23" t="s">
        <v>2878</v>
      </c>
      <c r="AS1043" s="23">
        <v>1</v>
      </c>
    </row>
    <row r="1044" spans="1:45" x14ac:dyDescent="0.3">
      <c r="A1044" s="23" t="s">
        <v>7529</v>
      </c>
      <c r="B1044" s="22" t="s">
        <v>6557</v>
      </c>
      <c r="C1044" s="22" t="s">
        <v>6558</v>
      </c>
      <c r="D1044" s="26">
        <v>158875167.40000001</v>
      </c>
      <c r="E1044" s="26">
        <v>23999270</v>
      </c>
      <c r="F1044" s="24" t="s">
        <v>4301</v>
      </c>
      <c r="G1044" s="23" t="s">
        <v>2988</v>
      </c>
      <c r="H1044" s="23">
        <v>20091119</v>
      </c>
      <c r="I1044" s="23" t="s">
        <v>2980</v>
      </c>
      <c r="J1044" s="23" t="s">
        <v>2977</v>
      </c>
      <c r="Z1044" s="23" t="s">
        <v>4276</v>
      </c>
      <c r="AA1044" s="23" t="s">
        <v>6559</v>
      </c>
      <c r="AB1044" s="23" t="s">
        <v>4303</v>
      </c>
      <c r="AC1044" s="23" t="s">
        <v>4319</v>
      </c>
      <c r="AD1044" s="40" t="s">
        <v>4305</v>
      </c>
      <c r="AF1044" s="26">
        <v>5189745</v>
      </c>
      <c r="AG1044" s="26">
        <v>39200699.5</v>
      </c>
      <c r="AH1044" s="26">
        <v>6310</v>
      </c>
      <c r="AI1044" s="23">
        <v>12</v>
      </c>
    </row>
    <row r="1045" spans="1:45" x14ac:dyDescent="0.3">
      <c r="A1045" s="23" t="s">
        <v>7529</v>
      </c>
      <c r="B1045" s="22" t="s">
        <v>6560</v>
      </c>
      <c r="C1045" s="22" t="s">
        <v>6561</v>
      </c>
      <c r="D1045" s="26">
        <v>172323335.59999999</v>
      </c>
      <c r="E1045" s="26">
        <v>19493590</v>
      </c>
      <c r="F1045" s="24" t="s">
        <v>4301</v>
      </c>
      <c r="G1045" s="23" t="s">
        <v>2988</v>
      </c>
      <c r="H1045" s="23">
        <v>20101118</v>
      </c>
      <c r="I1045" s="23" t="s">
        <v>2980</v>
      </c>
      <c r="J1045" s="23" t="s">
        <v>2977</v>
      </c>
      <c r="Z1045" s="23" t="s">
        <v>4276</v>
      </c>
      <c r="AA1045" s="23" t="s">
        <v>6559</v>
      </c>
      <c r="AB1045" s="23" t="s">
        <v>4303</v>
      </c>
      <c r="AC1045" s="23" t="s">
        <v>4319</v>
      </c>
      <c r="AD1045" s="40" t="s">
        <v>4305</v>
      </c>
      <c r="AF1045" s="26">
        <v>4383866</v>
      </c>
      <c r="AG1045" s="26">
        <v>42431940</v>
      </c>
      <c r="AH1045" s="26">
        <v>5036</v>
      </c>
      <c r="AI1045" s="23">
        <v>12</v>
      </c>
    </row>
    <row r="1046" spans="1:45" x14ac:dyDescent="0.3">
      <c r="A1046" s="23" t="s">
        <v>7529</v>
      </c>
      <c r="B1046" s="22" t="s">
        <v>6564</v>
      </c>
      <c r="C1046" s="22" t="s">
        <v>6565</v>
      </c>
      <c r="D1046" s="26">
        <v>18871451.25</v>
      </c>
      <c r="E1046" s="26">
        <v>5032387</v>
      </c>
      <c r="F1046" s="24" t="s">
        <v>4301</v>
      </c>
      <c r="G1046" s="23" t="s">
        <v>2988</v>
      </c>
      <c r="H1046" s="23">
        <v>20060314</v>
      </c>
      <c r="I1046" s="23" t="s">
        <v>2980</v>
      </c>
      <c r="J1046" s="23" t="s">
        <v>2977</v>
      </c>
      <c r="Z1046" s="23" t="s">
        <v>4276</v>
      </c>
      <c r="AA1046" s="23" t="s">
        <v>6338</v>
      </c>
      <c r="AB1046" s="23" t="s">
        <v>4303</v>
      </c>
      <c r="AC1046" s="23" t="s">
        <v>4304</v>
      </c>
      <c r="AD1046" s="40" t="s">
        <v>4305</v>
      </c>
      <c r="AF1046" s="26">
        <v>1558008</v>
      </c>
      <c r="AG1046" s="26">
        <v>7600403.5</v>
      </c>
      <c r="AH1046" s="26">
        <v>2297</v>
      </c>
      <c r="AI1046" s="23">
        <v>12</v>
      </c>
    </row>
    <row r="1047" spans="1:45" x14ac:dyDescent="0.3">
      <c r="A1047" s="23" t="s">
        <v>7529</v>
      </c>
      <c r="B1047" s="22" t="s">
        <v>6570</v>
      </c>
      <c r="C1047" s="22" t="s">
        <v>6571</v>
      </c>
      <c r="D1047" s="26">
        <v>4725654.71</v>
      </c>
      <c r="E1047" s="26">
        <v>492769</v>
      </c>
      <c r="F1047" s="24" t="s">
        <v>4301</v>
      </c>
      <c r="G1047" s="23" t="s">
        <v>2988</v>
      </c>
      <c r="H1047" s="23">
        <v>20120117</v>
      </c>
      <c r="I1047" s="23" t="s">
        <v>2985</v>
      </c>
      <c r="J1047" s="23" t="s">
        <v>2977</v>
      </c>
      <c r="Z1047" s="23" t="s">
        <v>4276</v>
      </c>
      <c r="AA1047" s="23" t="s">
        <v>5571</v>
      </c>
      <c r="AB1047" s="23" t="s">
        <v>4303</v>
      </c>
      <c r="AC1047" s="23" t="s">
        <v>4460</v>
      </c>
      <c r="AD1047" s="40" t="s">
        <v>4305</v>
      </c>
      <c r="AF1047" s="26">
        <v>166715</v>
      </c>
      <c r="AG1047" s="26">
        <v>1746166</v>
      </c>
      <c r="AH1047" s="26">
        <v>367</v>
      </c>
      <c r="AI1047" s="23">
        <v>12</v>
      </c>
    </row>
    <row r="1048" spans="1:45" x14ac:dyDescent="0.3">
      <c r="A1048" s="23" t="s">
        <v>7529</v>
      </c>
      <c r="B1048" s="22" t="s">
        <v>6568</v>
      </c>
      <c r="C1048" s="22" t="s">
        <v>6569</v>
      </c>
      <c r="D1048" s="26">
        <v>26532886.75</v>
      </c>
      <c r="E1048" s="26">
        <v>3015431</v>
      </c>
      <c r="F1048" s="24" t="s">
        <v>4301</v>
      </c>
      <c r="G1048" s="23" t="s">
        <v>2988</v>
      </c>
      <c r="H1048" s="23">
        <v>20110520</v>
      </c>
      <c r="I1048" s="23" t="s">
        <v>2985</v>
      </c>
      <c r="J1048" s="23" t="s">
        <v>2977</v>
      </c>
      <c r="Z1048" s="23" t="s">
        <v>4276</v>
      </c>
      <c r="AA1048" s="23" t="s">
        <v>5571</v>
      </c>
      <c r="AB1048" s="23" t="s">
        <v>4303</v>
      </c>
      <c r="AC1048" s="23" t="s">
        <v>4319</v>
      </c>
      <c r="AD1048" s="40" t="s">
        <v>4305</v>
      </c>
      <c r="AF1048" s="26">
        <v>1023727</v>
      </c>
      <c r="AG1048" s="26">
        <v>9954885</v>
      </c>
      <c r="AH1048" s="26">
        <v>1547</v>
      </c>
      <c r="AI1048" s="23">
        <v>12</v>
      </c>
    </row>
    <row r="1049" spans="1:45" x14ac:dyDescent="0.3">
      <c r="A1049" s="23" t="s">
        <v>7529</v>
      </c>
      <c r="B1049" s="22" t="s">
        <v>6572</v>
      </c>
      <c r="C1049" s="22" t="s">
        <v>6573</v>
      </c>
      <c r="D1049" s="26">
        <v>57150860</v>
      </c>
      <c r="E1049" s="26">
        <v>2406352</v>
      </c>
      <c r="F1049" s="24" t="s">
        <v>2982</v>
      </c>
      <c r="G1049" s="23" t="s">
        <v>4281</v>
      </c>
      <c r="H1049" s="23">
        <v>20130909</v>
      </c>
      <c r="I1049" s="23" t="s">
        <v>2995</v>
      </c>
      <c r="J1049" s="23" t="s">
        <v>2977</v>
      </c>
      <c r="M1049" s="23">
        <v>1</v>
      </c>
      <c r="Z1049" s="23" t="s">
        <v>4276</v>
      </c>
      <c r="AF1049" s="26">
        <v>167416</v>
      </c>
      <c r="AG1049" s="26">
        <v>4504479</v>
      </c>
      <c r="AH1049" s="26">
        <v>883</v>
      </c>
      <c r="AI1049" s="23">
        <v>12</v>
      </c>
    </row>
    <row r="1050" spans="1:45" x14ac:dyDescent="0.3">
      <c r="A1050" s="23" t="s">
        <v>7529</v>
      </c>
      <c r="B1050" s="22" t="s">
        <v>6574</v>
      </c>
      <c r="C1050" s="22" t="s">
        <v>6575</v>
      </c>
      <c r="D1050" s="26">
        <v>45488374.469999999</v>
      </c>
      <c r="E1050" s="26">
        <v>118151622</v>
      </c>
      <c r="F1050" s="24" t="s">
        <v>2992</v>
      </c>
      <c r="G1050" s="23" t="s">
        <v>2988</v>
      </c>
      <c r="H1050" s="23">
        <v>20000601</v>
      </c>
      <c r="I1050" s="23" t="s">
        <v>2995</v>
      </c>
      <c r="J1050" s="23" t="s">
        <v>2977</v>
      </c>
      <c r="K1050" s="23" t="s">
        <v>4391</v>
      </c>
      <c r="U1050" s="23" t="s">
        <v>588</v>
      </c>
      <c r="Z1050" s="23" t="s">
        <v>4276</v>
      </c>
      <c r="AF1050" s="26">
        <v>40974679</v>
      </c>
      <c r="AG1050" s="26">
        <v>35253860.5</v>
      </c>
      <c r="AH1050" s="26">
        <v>33017</v>
      </c>
      <c r="AI1050" s="23">
        <v>12</v>
      </c>
    </row>
    <row r="1051" spans="1:45" x14ac:dyDescent="0.3">
      <c r="A1051" s="23" t="s">
        <v>7529</v>
      </c>
      <c r="B1051" s="22" t="s">
        <v>6940</v>
      </c>
      <c r="C1051" s="22" t="s">
        <v>6941</v>
      </c>
      <c r="D1051" s="26">
        <v>324131527.36000001</v>
      </c>
      <c r="E1051" s="26">
        <v>76884948</v>
      </c>
      <c r="F1051" s="24" t="s">
        <v>2989</v>
      </c>
      <c r="G1051" s="23" t="s">
        <v>2988</v>
      </c>
      <c r="H1051" s="23">
        <v>20040319</v>
      </c>
      <c r="I1051" s="23" t="s">
        <v>2980</v>
      </c>
      <c r="J1051" s="23" t="s">
        <v>2977</v>
      </c>
      <c r="T1051" s="23" t="s">
        <v>3000</v>
      </c>
      <c r="Z1051" s="23" t="s">
        <v>4276</v>
      </c>
      <c r="AB1051" s="23" t="s">
        <v>4277</v>
      </c>
      <c r="AD1051" s="40" t="s">
        <v>4332</v>
      </c>
      <c r="AF1051" s="26">
        <v>36056956</v>
      </c>
      <c r="AG1051" s="26">
        <v>140375728</v>
      </c>
      <c r="AH1051" s="26">
        <v>78946</v>
      </c>
      <c r="AI1051" s="23">
        <v>12</v>
      </c>
    </row>
    <row r="1052" spans="1:45" x14ac:dyDescent="0.3">
      <c r="A1052" s="23" t="s">
        <v>7529</v>
      </c>
      <c r="B1052" s="22" t="s">
        <v>6576</v>
      </c>
      <c r="C1052" s="22" t="s">
        <v>6577</v>
      </c>
      <c r="D1052" s="26">
        <v>8983543459.0599995</v>
      </c>
      <c r="E1052" s="26">
        <v>105913033</v>
      </c>
      <c r="F1052" s="24" t="s">
        <v>2982</v>
      </c>
      <c r="H1052" s="23">
        <v>19870430</v>
      </c>
      <c r="I1052" s="23" t="s">
        <v>2980</v>
      </c>
      <c r="J1052" s="23" t="s">
        <v>2977</v>
      </c>
      <c r="O1052" s="23">
        <v>1</v>
      </c>
      <c r="Z1052" s="23" t="s">
        <v>4276</v>
      </c>
      <c r="AF1052" s="26">
        <v>34457162</v>
      </c>
      <c r="AG1052" s="26">
        <v>2558728390</v>
      </c>
      <c r="AH1052" s="26">
        <v>226394</v>
      </c>
      <c r="AI1052" s="23">
        <v>12</v>
      </c>
    </row>
    <row r="1053" spans="1:45" x14ac:dyDescent="0.3">
      <c r="A1053" s="23" t="s">
        <v>7529</v>
      </c>
      <c r="B1053" s="22" t="s">
        <v>6578</v>
      </c>
      <c r="C1053" s="22" t="s">
        <v>6579</v>
      </c>
      <c r="D1053" s="26">
        <v>8051843423.8400002</v>
      </c>
      <c r="E1053" s="26">
        <v>121372376</v>
      </c>
      <c r="F1053" s="24" t="s">
        <v>2986</v>
      </c>
      <c r="H1053" s="23">
        <v>19980626</v>
      </c>
      <c r="I1053" s="23" t="s">
        <v>2980</v>
      </c>
      <c r="J1053" s="23" t="s">
        <v>2977</v>
      </c>
      <c r="K1053" s="23" t="s">
        <v>4323</v>
      </c>
      <c r="O1053" s="23">
        <v>1</v>
      </c>
      <c r="R1053" s="23" t="s">
        <v>2987</v>
      </c>
      <c r="Z1053" s="23" t="s">
        <v>4276</v>
      </c>
      <c r="AF1053" s="26">
        <v>70327163</v>
      </c>
      <c r="AG1053" s="26">
        <v>4374779376.5</v>
      </c>
      <c r="AH1053" s="26">
        <v>504040</v>
      </c>
      <c r="AI1053" s="23">
        <v>12</v>
      </c>
    </row>
    <row r="1054" spans="1:45" x14ac:dyDescent="0.3">
      <c r="A1054" s="23" t="s">
        <v>7529</v>
      </c>
      <c r="B1054" s="22" t="s">
        <v>6580</v>
      </c>
      <c r="C1054" s="22" t="s">
        <v>6581</v>
      </c>
      <c r="D1054" s="26">
        <v>20486409.579999998</v>
      </c>
      <c r="E1054" s="26">
        <v>18129566</v>
      </c>
      <c r="F1054" s="24" t="s">
        <v>2975</v>
      </c>
      <c r="G1054" s="23" t="s">
        <v>2988</v>
      </c>
      <c r="H1054" s="23">
        <v>20050216</v>
      </c>
      <c r="I1054" s="23" t="s">
        <v>2980</v>
      </c>
      <c r="J1054" s="23" t="s">
        <v>2977</v>
      </c>
      <c r="S1054" s="23" t="s">
        <v>2991</v>
      </c>
      <c r="Z1054" s="23" t="s">
        <v>4276</v>
      </c>
      <c r="AF1054" s="26">
        <v>497636</v>
      </c>
      <c r="AG1054" s="26">
        <v>406477</v>
      </c>
      <c r="AH1054" s="26">
        <v>322</v>
      </c>
      <c r="AI1054" s="23">
        <v>12</v>
      </c>
    </row>
    <row r="1055" spans="1:45" x14ac:dyDescent="0.3">
      <c r="A1055" s="23" t="s">
        <v>7529</v>
      </c>
      <c r="B1055" s="22" t="s">
        <v>6582</v>
      </c>
      <c r="C1055" s="22" t="s">
        <v>6583</v>
      </c>
      <c r="D1055" s="26">
        <v>25229835.870000001</v>
      </c>
      <c r="E1055" s="26">
        <v>34561419</v>
      </c>
      <c r="F1055" s="24" t="s">
        <v>2975</v>
      </c>
      <c r="G1055" s="23" t="s">
        <v>2988</v>
      </c>
      <c r="H1055" s="23">
        <v>20080625</v>
      </c>
      <c r="I1055" s="23" t="s">
        <v>2985</v>
      </c>
      <c r="J1055" s="23" t="s">
        <v>2977</v>
      </c>
      <c r="S1055" s="23" t="s">
        <v>2991</v>
      </c>
      <c r="V1055" s="23" t="s">
        <v>3106</v>
      </c>
      <c r="Z1055" s="23" t="s">
        <v>4276</v>
      </c>
      <c r="AF1055" s="26">
        <v>3399214</v>
      </c>
      <c r="AG1055" s="26">
        <v>2766739.5</v>
      </c>
      <c r="AH1055" s="26">
        <v>774</v>
      </c>
      <c r="AI1055" s="23">
        <v>12</v>
      </c>
    </row>
    <row r="1056" spans="1:45" x14ac:dyDescent="0.3">
      <c r="A1056" s="23" t="s">
        <v>7529</v>
      </c>
      <c r="B1056" s="22" t="s">
        <v>6584</v>
      </c>
      <c r="C1056" s="22" t="s">
        <v>6585</v>
      </c>
      <c r="D1056" s="26">
        <v>169164643.40000001</v>
      </c>
      <c r="E1056" s="26">
        <v>383999675</v>
      </c>
      <c r="F1056" s="24" t="s">
        <v>3010</v>
      </c>
      <c r="G1056" s="23" t="s">
        <v>4281</v>
      </c>
      <c r="H1056" s="23">
        <v>20111017</v>
      </c>
      <c r="I1056" s="23" t="s">
        <v>2985</v>
      </c>
      <c r="J1056" s="23" t="s">
        <v>2977</v>
      </c>
      <c r="K1056" s="23" t="s">
        <v>4391</v>
      </c>
      <c r="M1056" s="23">
        <v>1</v>
      </c>
      <c r="P1056" s="23" t="s">
        <v>2975</v>
      </c>
      <c r="Q1056" s="23" t="s">
        <v>3062</v>
      </c>
      <c r="Z1056" s="23" t="s">
        <v>4276</v>
      </c>
      <c r="AF1056" s="26">
        <v>275212974</v>
      </c>
      <c r="AG1056" s="26">
        <v>94057866.5</v>
      </c>
      <c r="AH1056" s="26">
        <v>47382</v>
      </c>
      <c r="AI1056" s="23">
        <v>12</v>
      </c>
    </row>
    <row r="1057" spans="1:61" x14ac:dyDescent="0.3">
      <c r="A1057" s="23" t="s">
        <v>7529</v>
      </c>
      <c r="B1057" s="22" t="s">
        <v>6588</v>
      </c>
      <c r="C1057" s="22" t="s">
        <v>6589</v>
      </c>
      <c r="D1057" s="26">
        <v>408141898.33999997</v>
      </c>
      <c r="E1057" s="26">
        <v>168653677</v>
      </c>
      <c r="F1057" s="24" t="s">
        <v>2979</v>
      </c>
      <c r="G1057" s="23" t="s">
        <v>2984</v>
      </c>
      <c r="H1057" s="23">
        <v>20100615</v>
      </c>
      <c r="I1057" s="23" t="s">
        <v>3021</v>
      </c>
      <c r="J1057" s="23" t="s">
        <v>3040</v>
      </c>
      <c r="K1057" s="23" t="s">
        <v>4400</v>
      </c>
      <c r="Z1057" s="23" t="s">
        <v>4410</v>
      </c>
      <c r="AF1057" s="26">
        <v>4635999</v>
      </c>
      <c r="AG1057" s="26">
        <v>9632687</v>
      </c>
      <c r="AH1057" s="26">
        <v>5778</v>
      </c>
      <c r="AI1057" s="23">
        <v>12</v>
      </c>
      <c r="AN1057" s="23" t="s">
        <v>3014</v>
      </c>
      <c r="BD1057" s="23">
        <v>1</v>
      </c>
      <c r="BE1057" s="23">
        <v>1</v>
      </c>
    </row>
    <row r="1058" spans="1:61" x14ac:dyDescent="0.3">
      <c r="A1058" s="23" t="s">
        <v>7529</v>
      </c>
      <c r="B1058" s="22" t="s">
        <v>6590</v>
      </c>
      <c r="C1058" s="22" t="s">
        <v>6591</v>
      </c>
      <c r="D1058" s="26">
        <v>10146683.505000001</v>
      </c>
      <c r="E1058" s="26">
        <v>96635081</v>
      </c>
      <c r="F1058" s="24" t="s">
        <v>2979</v>
      </c>
      <c r="G1058" s="23" t="s">
        <v>4281</v>
      </c>
      <c r="H1058" s="23">
        <v>20120514</v>
      </c>
      <c r="I1058" s="23" t="s">
        <v>3018</v>
      </c>
      <c r="J1058" s="23" t="s">
        <v>4727</v>
      </c>
      <c r="K1058" s="23" t="s">
        <v>4450</v>
      </c>
      <c r="M1058" s="23">
        <v>1</v>
      </c>
      <c r="Z1058" s="23" t="s">
        <v>4276</v>
      </c>
      <c r="AF1058" s="26">
        <v>12622869</v>
      </c>
      <c r="AG1058" s="26">
        <v>1960198.5</v>
      </c>
      <c r="AH1058" s="26">
        <v>674</v>
      </c>
      <c r="AI1058" s="23">
        <v>12</v>
      </c>
      <c r="AN1058" s="23" t="s">
        <v>6592</v>
      </c>
      <c r="AS1058" s="23">
        <v>1</v>
      </c>
    </row>
    <row r="1059" spans="1:61" x14ac:dyDescent="0.3">
      <c r="A1059" s="23" t="s">
        <v>7529</v>
      </c>
      <c r="B1059" s="22" t="s">
        <v>6205</v>
      </c>
      <c r="C1059" s="22" t="s">
        <v>6206</v>
      </c>
      <c r="D1059" s="26">
        <v>3653920.98</v>
      </c>
      <c r="E1059" s="26">
        <v>182696049</v>
      </c>
      <c r="F1059" s="24" t="s">
        <v>2979</v>
      </c>
      <c r="H1059" s="23">
        <v>19960429</v>
      </c>
      <c r="I1059" s="23" t="s">
        <v>3022</v>
      </c>
      <c r="J1059" s="23" t="s">
        <v>3023</v>
      </c>
      <c r="K1059" s="23" t="s">
        <v>4450</v>
      </c>
      <c r="Z1059" s="23" t="s">
        <v>4410</v>
      </c>
      <c r="AF1059" s="26">
        <v>36989652</v>
      </c>
      <c r="AG1059" s="26">
        <v>899834.5</v>
      </c>
      <c r="AH1059" s="26">
        <v>942</v>
      </c>
      <c r="AI1059" s="23">
        <v>12</v>
      </c>
      <c r="AO1059" s="23" t="s">
        <v>6207</v>
      </c>
      <c r="AS1059" s="23">
        <v>1</v>
      </c>
      <c r="AU1059" s="23">
        <v>1</v>
      </c>
    </row>
    <row r="1060" spans="1:61" x14ac:dyDescent="0.3">
      <c r="A1060" s="23" t="s">
        <v>7529</v>
      </c>
      <c r="B1060" s="22" t="s">
        <v>6593</v>
      </c>
      <c r="C1060" s="22" t="s">
        <v>6594</v>
      </c>
      <c r="D1060" s="26">
        <v>17077896.375</v>
      </c>
      <c r="E1060" s="26">
        <v>136623171</v>
      </c>
      <c r="F1060" s="24" t="s">
        <v>2979</v>
      </c>
      <c r="H1060" s="23">
        <v>19530407</v>
      </c>
      <c r="I1060" s="23" t="s">
        <v>2980</v>
      </c>
      <c r="J1060" s="23" t="s">
        <v>2977</v>
      </c>
      <c r="Z1060" s="23" t="s">
        <v>4276</v>
      </c>
      <c r="AF1060" s="26">
        <v>20514489</v>
      </c>
      <c r="AG1060" s="26">
        <v>5807432.5</v>
      </c>
      <c r="AH1060" s="26">
        <v>4479</v>
      </c>
      <c r="AI1060" s="23">
        <v>12</v>
      </c>
      <c r="AN1060" s="23" t="s">
        <v>2880</v>
      </c>
      <c r="AP1060" s="23" t="s">
        <v>3098</v>
      </c>
      <c r="AQ1060" s="23" t="s">
        <v>3105</v>
      </c>
      <c r="AS1060" s="23">
        <v>1</v>
      </c>
      <c r="AT1060" s="23">
        <v>1</v>
      </c>
      <c r="AU1060" s="23">
        <v>1</v>
      </c>
    </row>
    <row r="1061" spans="1:61" x14ac:dyDescent="0.3">
      <c r="A1061" s="23" t="s">
        <v>7529</v>
      </c>
      <c r="B1061" s="22" t="s">
        <v>6595</v>
      </c>
      <c r="C1061" s="22" t="s">
        <v>6596</v>
      </c>
      <c r="D1061" s="26">
        <v>73055420.400000006</v>
      </c>
      <c r="E1061" s="26">
        <v>121759034</v>
      </c>
      <c r="F1061" s="24" t="s">
        <v>2994</v>
      </c>
      <c r="G1061" s="23" t="s">
        <v>2988</v>
      </c>
      <c r="H1061" s="23">
        <v>20130515</v>
      </c>
      <c r="I1061" s="23" t="s">
        <v>2995</v>
      </c>
      <c r="J1061" s="23" t="s">
        <v>2977</v>
      </c>
      <c r="Z1061" s="23" t="s">
        <v>4276</v>
      </c>
      <c r="AF1061" s="26">
        <v>6060763</v>
      </c>
      <c r="AG1061" s="26">
        <v>14585232.5</v>
      </c>
      <c r="AH1061" s="26">
        <v>4577</v>
      </c>
      <c r="AI1061" s="23">
        <v>12</v>
      </c>
      <c r="AJ1061" s="23" t="s">
        <v>6597</v>
      </c>
      <c r="AO1061" s="23" t="s">
        <v>2881</v>
      </c>
      <c r="AR1061" s="23">
        <v>1</v>
      </c>
    </row>
    <row r="1062" spans="1:61" x14ac:dyDescent="0.3">
      <c r="A1062" s="23" t="s">
        <v>7529</v>
      </c>
      <c r="B1062" s="22" t="s">
        <v>6598</v>
      </c>
      <c r="C1062" s="22" t="s">
        <v>1073</v>
      </c>
      <c r="D1062" s="26">
        <v>1290897073.1700001</v>
      </c>
      <c r="E1062" s="26">
        <v>94432851</v>
      </c>
      <c r="F1062" s="24" t="s">
        <v>2979</v>
      </c>
      <c r="G1062" s="23" t="s">
        <v>2984</v>
      </c>
      <c r="H1062" s="23">
        <v>20140616</v>
      </c>
      <c r="I1062" s="23" t="s">
        <v>2985</v>
      </c>
      <c r="J1062" s="23" t="s">
        <v>2977</v>
      </c>
      <c r="O1062" s="23">
        <v>1</v>
      </c>
      <c r="Z1062" s="23" t="s">
        <v>4276</v>
      </c>
      <c r="AF1062" s="26">
        <v>99375156</v>
      </c>
      <c r="AG1062" s="26">
        <v>1585151269.5</v>
      </c>
      <c r="AH1062" s="26">
        <v>452208</v>
      </c>
      <c r="AI1062" s="23">
        <v>12</v>
      </c>
      <c r="AL1062" s="23" t="s">
        <v>3046</v>
      </c>
      <c r="AN1062" s="23" t="s">
        <v>3003</v>
      </c>
      <c r="AS1062" s="23">
        <v>1</v>
      </c>
      <c r="BI1062" s="23">
        <v>1</v>
      </c>
    </row>
    <row r="1063" spans="1:61" x14ac:dyDescent="0.3">
      <c r="A1063" s="23" t="s">
        <v>7529</v>
      </c>
      <c r="B1063" s="22" t="s">
        <v>5729</v>
      </c>
      <c r="C1063" s="22" t="s">
        <v>5730</v>
      </c>
      <c r="D1063" s="26">
        <v>92604157.799999997</v>
      </c>
      <c r="E1063" s="26">
        <v>44097218</v>
      </c>
      <c r="F1063" s="24" t="s">
        <v>3010</v>
      </c>
      <c r="H1063" s="23">
        <v>19991206</v>
      </c>
      <c r="I1063" s="23" t="s">
        <v>2985</v>
      </c>
      <c r="J1063" s="23" t="s">
        <v>2977</v>
      </c>
      <c r="P1063" s="23" t="s">
        <v>2975</v>
      </c>
      <c r="Q1063" s="23" t="s">
        <v>3056</v>
      </c>
      <c r="Z1063" s="23" t="s">
        <v>4276</v>
      </c>
      <c r="AF1063" s="26">
        <v>7605344</v>
      </c>
      <c r="AG1063" s="26">
        <v>12893033</v>
      </c>
      <c r="AH1063" s="26">
        <v>3664</v>
      </c>
      <c r="AI1063" s="23">
        <v>12</v>
      </c>
    </row>
    <row r="1064" spans="1:61" x14ac:dyDescent="0.3">
      <c r="A1064" s="23" t="s">
        <v>7529</v>
      </c>
      <c r="B1064" s="22" t="s">
        <v>6605</v>
      </c>
      <c r="C1064" s="22" t="s">
        <v>6606</v>
      </c>
      <c r="D1064" s="26">
        <v>140528155.59999999</v>
      </c>
      <c r="E1064" s="26">
        <v>22579951</v>
      </c>
      <c r="F1064" s="24" t="s">
        <v>2982</v>
      </c>
      <c r="G1064" s="23" t="s">
        <v>2988</v>
      </c>
      <c r="H1064" s="23">
        <v>20130827</v>
      </c>
      <c r="I1064" s="23" t="s">
        <v>2980</v>
      </c>
      <c r="J1064" s="23" t="s">
        <v>2977</v>
      </c>
      <c r="Z1064" s="23" t="s">
        <v>4276</v>
      </c>
      <c r="AF1064" s="26">
        <v>1587697</v>
      </c>
      <c r="AG1064" s="26">
        <v>10906992</v>
      </c>
      <c r="AH1064" s="26">
        <v>3966</v>
      </c>
      <c r="AI1064" s="23">
        <v>12</v>
      </c>
    </row>
    <row r="1065" spans="1:61" x14ac:dyDescent="0.3">
      <c r="A1065" s="23" t="s">
        <v>7529</v>
      </c>
      <c r="B1065" s="22" t="s">
        <v>6603</v>
      </c>
      <c r="C1065" s="22" t="s">
        <v>6604</v>
      </c>
      <c r="D1065" s="26">
        <v>540522207.17999995</v>
      </c>
      <c r="E1065" s="26">
        <v>316094858</v>
      </c>
      <c r="F1065" s="24" t="s">
        <v>2994</v>
      </c>
      <c r="G1065" s="23" t="s">
        <v>4281</v>
      </c>
      <c r="H1065" s="23">
        <v>20080206</v>
      </c>
      <c r="I1065" s="23" t="s">
        <v>3082</v>
      </c>
      <c r="J1065" s="23" t="s">
        <v>4727</v>
      </c>
      <c r="K1065" s="23" t="s">
        <v>4897</v>
      </c>
      <c r="M1065" s="23">
        <v>1</v>
      </c>
      <c r="Z1065" s="23" t="s">
        <v>4276</v>
      </c>
      <c r="AF1065" s="26">
        <v>781265360</v>
      </c>
      <c r="AG1065" s="26">
        <v>3046200057.5</v>
      </c>
      <c r="AH1065" s="26">
        <v>1312697</v>
      </c>
      <c r="AI1065" s="23">
        <v>12</v>
      </c>
      <c r="AN1065" s="23" t="s">
        <v>2882</v>
      </c>
      <c r="AR1065" s="23">
        <v>1</v>
      </c>
    </row>
    <row r="1066" spans="1:61" x14ac:dyDescent="0.3">
      <c r="A1066" s="23" t="s">
        <v>7529</v>
      </c>
      <c r="B1066" s="22" t="s">
        <v>6601</v>
      </c>
      <c r="C1066" s="22" t="s">
        <v>6602</v>
      </c>
      <c r="D1066" s="26">
        <v>44844352.899999999</v>
      </c>
      <c r="E1066" s="26">
        <v>6693187</v>
      </c>
      <c r="F1066" s="24" t="s">
        <v>2975</v>
      </c>
      <c r="G1066" s="23" t="s">
        <v>4281</v>
      </c>
      <c r="H1066" s="23">
        <v>20030312</v>
      </c>
      <c r="I1066" s="23" t="s">
        <v>2976</v>
      </c>
      <c r="J1066" s="23" t="s">
        <v>2977</v>
      </c>
      <c r="M1066" s="23">
        <v>1</v>
      </c>
      <c r="S1066" s="23" t="s">
        <v>2978</v>
      </c>
      <c r="Z1066" s="23" t="s">
        <v>4276</v>
      </c>
      <c r="AF1066" s="26">
        <v>863711</v>
      </c>
      <c r="AG1066" s="26">
        <v>4017820.5</v>
      </c>
      <c r="AH1066" s="26">
        <v>1083</v>
      </c>
      <c r="AI1066" s="23">
        <v>12</v>
      </c>
    </row>
    <row r="1067" spans="1:61" x14ac:dyDescent="0.3">
      <c r="A1067" s="23" t="s">
        <v>7529</v>
      </c>
      <c r="B1067" s="22" t="s">
        <v>6607</v>
      </c>
      <c r="C1067" s="22" t="s">
        <v>6608</v>
      </c>
      <c r="D1067" s="26">
        <v>348107678.16000003</v>
      </c>
      <c r="E1067" s="26">
        <v>100030942</v>
      </c>
      <c r="F1067" s="24" t="s">
        <v>2994</v>
      </c>
      <c r="G1067" s="23" t="s">
        <v>4281</v>
      </c>
      <c r="H1067" s="23">
        <v>20131017</v>
      </c>
      <c r="I1067" s="23" t="s">
        <v>2995</v>
      </c>
      <c r="J1067" s="23" t="s">
        <v>2977</v>
      </c>
      <c r="M1067" s="23">
        <v>1</v>
      </c>
      <c r="Z1067" s="23" t="s">
        <v>4276</v>
      </c>
      <c r="AF1067" s="26">
        <v>174907013</v>
      </c>
      <c r="AG1067" s="26">
        <v>1066880565.5</v>
      </c>
      <c r="AH1067" s="26">
        <v>594373</v>
      </c>
      <c r="AI1067" s="23">
        <v>12</v>
      </c>
      <c r="AL1067" s="23" t="s">
        <v>3265</v>
      </c>
      <c r="AR1067" s="23">
        <v>1</v>
      </c>
    </row>
    <row r="1068" spans="1:61" x14ac:dyDescent="0.3">
      <c r="A1068" s="23" t="s">
        <v>7529</v>
      </c>
      <c r="B1068" s="22" t="s">
        <v>6609</v>
      </c>
      <c r="C1068" s="22" t="s">
        <v>6610</v>
      </c>
      <c r="D1068" s="26">
        <v>428042245</v>
      </c>
      <c r="E1068" s="26">
        <v>1712168980</v>
      </c>
      <c r="F1068" s="24" t="s">
        <v>2979</v>
      </c>
      <c r="G1068" s="23" t="s">
        <v>2984</v>
      </c>
      <c r="H1068" s="23">
        <v>20050429</v>
      </c>
      <c r="I1068" s="23" t="s">
        <v>3021</v>
      </c>
      <c r="J1068" s="23" t="s">
        <v>3040</v>
      </c>
      <c r="K1068" s="23" t="s">
        <v>4400</v>
      </c>
      <c r="Z1068" s="23" t="s">
        <v>4410</v>
      </c>
      <c r="AF1068" s="26">
        <v>71916754</v>
      </c>
      <c r="AG1068" s="26">
        <v>19675563</v>
      </c>
      <c r="AH1068" s="26">
        <v>15828</v>
      </c>
      <c r="AI1068" s="23">
        <v>12</v>
      </c>
      <c r="AJ1068" s="23" t="s">
        <v>6611</v>
      </c>
      <c r="AK1068" s="23" t="s">
        <v>3021</v>
      </c>
      <c r="AL1068" s="23" t="s">
        <v>3015</v>
      </c>
      <c r="BF1068" s="23">
        <v>1</v>
      </c>
    </row>
    <row r="1069" spans="1:61" x14ac:dyDescent="0.3">
      <c r="A1069" s="23" t="s">
        <v>7529</v>
      </c>
      <c r="B1069" s="22" t="s">
        <v>6612</v>
      </c>
      <c r="C1069" s="22" t="s">
        <v>6613</v>
      </c>
      <c r="D1069" s="26">
        <v>1366533185</v>
      </c>
      <c r="E1069" s="26">
        <v>151668500</v>
      </c>
      <c r="F1069" s="24" t="s">
        <v>2979</v>
      </c>
      <c r="G1069" s="23" t="s">
        <v>4281</v>
      </c>
      <c r="H1069" s="23">
        <v>19841009</v>
      </c>
      <c r="I1069" s="23" t="s">
        <v>2976</v>
      </c>
      <c r="J1069" s="23" t="s">
        <v>2977</v>
      </c>
      <c r="K1069" s="23" t="s">
        <v>4323</v>
      </c>
      <c r="M1069" s="23">
        <v>1</v>
      </c>
      <c r="O1069" s="23">
        <v>1</v>
      </c>
      <c r="Z1069" s="23" t="s">
        <v>4276</v>
      </c>
      <c r="AF1069" s="26">
        <v>85917119</v>
      </c>
      <c r="AG1069" s="26">
        <v>906216516</v>
      </c>
      <c r="AH1069" s="26">
        <v>399599</v>
      </c>
      <c r="AI1069" s="23">
        <v>12</v>
      </c>
      <c r="AN1069" s="23" t="s">
        <v>6614</v>
      </c>
      <c r="AT1069" s="23">
        <v>1</v>
      </c>
    </row>
    <row r="1070" spans="1:61" x14ac:dyDescent="0.3">
      <c r="A1070" s="23" t="s">
        <v>7529</v>
      </c>
      <c r="B1070" s="22" t="s">
        <v>6625</v>
      </c>
      <c r="C1070" s="22" t="s">
        <v>6626</v>
      </c>
      <c r="D1070" s="26">
        <v>650152049.39999998</v>
      </c>
      <c r="E1070" s="26">
        <v>106233995</v>
      </c>
      <c r="F1070" s="24" t="s">
        <v>2994</v>
      </c>
      <c r="G1070" s="23" t="s">
        <v>2984</v>
      </c>
      <c r="H1070" s="23">
        <v>20050406</v>
      </c>
      <c r="I1070" s="23" t="s">
        <v>2995</v>
      </c>
      <c r="J1070" s="23" t="s">
        <v>2977</v>
      </c>
      <c r="O1070" s="23">
        <v>1</v>
      </c>
      <c r="Z1070" s="23" t="s">
        <v>4276</v>
      </c>
      <c r="AF1070" s="26">
        <v>142990738</v>
      </c>
      <c r="AG1070" s="26">
        <v>2338647759</v>
      </c>
      <c r="AH1070" s="26">
        <v>691074</v>
      </c>
      <c r="AI1070" s="23">
        <v>12</v>
      </c>
      <c r="AL1070" s="23" t="s">
        <v>2996</v>
      </c>
      <c r="AQ1070" s="23" t="s">
        <v>5348</v>
      </c>
      <c r="AR1070" s="23">
        <v>1</v>
      </c>
    </row>
    <row r="1071" spans="1:61" x14ac:dyDescent="0.3">
      <c r="A1071" s="23" t="s">
        <v>7529</v>
      </c>
      <c r="B1071" s="22" t="s">
        <v>6627</v>
      </c>
      <c r="C1071" s="22" t="s">
        <v>6628</v>
      </c>
      <c r="D1071" s="26">
        <v>1528444085.5999999</v>
      </c>
      <c r="E1071" s="26">
        <v>150437410</v>
      </c>
      <c r="F1071" s="24" t="s">
        <v>2994</v>
      </c>
      <c r="G1071" s="23" t="s">
        <v>4281</v>
      </c>
      <c r="H1071" s="23">
        <v>20111003</v>
      </c>
      <c r="I1071" s="23" t="s">
        <v>2995</v>
      </c>
      <c r="J1071" s="23" t="s">
        <v>2977</v>
      </c>
      <c r="M1071" s="23">
        <v>1</v>
      </c>
      <c r="O1071" s="23">
        <v>1</v>
      </c>
      <c r="Z1071" s="23" t="s">
        <v>4276</v>
      </c>
      <c r="AF1071" s="26">
        <v>110087626</v>
      </c>
      <c r="AG1071" s="26">
        <v>1001263999.5</v>
      </c>
      <c r="AH1071" s="26">
        <v>487648</v>
      </c>
      <c r="AI1071" s="23">
        <v>12</v>
      </c>
      <c r="AN1071" s="23" t="s">
        <v>6629</v>
      </c>
      <c r="AR1071" s="23">
        <v>1</v>
      </c>
    </row>
    <row r="1072" spans="1:61" x14ac:dyDescent="0.3">
      <c r="A1072" s="23" t="s">
        <v>7529</v>
      </c>
      <c r="B1072" s="22" t="s">
        <v>6620</v>
      </c>
      <c r="C1072" s="22" t="s">
        <v>6621</v>
      </c>
      <c r="D1072" s="26">
        <v>2170344028.6100001</v>
      </c>
      <c r="E1072" s="26">
        <v>91442309</v>
      </c>
      <c r="F1072" s="24" t="s">
        <v>2975</v>
      </c>
      <c r="H1072" s="23">
        <v>19840106</v>
      </c>
      <c r="I1072" s="23" t="s">
        <v>2995</v>
      </c>
      <c r="J1072" s="23" t="s">
        <v>2977</v>
      </c>
      <c r="O1072" s="23">
        <v>1</v>
      </c>
      <c r="S1072" s="23" t="s">
        <v>2991</v>
      </c>
      <c r="Z1072" s="23" t="s">
        <v>4276</v>
      </c>
      <c r="AE1072" s="50" t="s">
        <v>6622</v>
      </c>
      <c r="AF1072" s="26">
        <v>48637863</v>
      </c>
      <c r="AG1072" s="26">
        <v>1148279156</v>
      </c>
      <c r="AH1072" s="26">
        <v>305456</v>
      </c>
      <c r="AI1072" s="23">
        <v>12</v>
      </c>
    </row>
    <row r="1073" spans="1:62" x14ac:dyDescent="0.3">
      <c r="A1073" s="23" t="s">
        <v>7529</v>
      </c>
      <c r="B1073" s="22" t="s">
        <v>6630</v>
      </c>
      <c r="C1073" s="22" t="s">
        <v>6631</v>
      </c>
      <c r="D1073" s="26">
        <v>161211079</v>
      </c>
      <c r="E1073" s="26">
        <v>33910332</v>
      </c>
      <c r="F1073" s="24" t="s">
        <v>2989</v>
      </c>
      <c r="G1073" s="23" t="s">
        <v>4281</v>
      </c>
      <c r="H1073" s="23">
        <v>20120403</v>
      </c>
      <c r="I1073" s="23" t="s">
        <v>2976</v>
      </c>
      <c r="J1073" s="23" t="s">
        <v>2977</v>
      </c>
      <c r="K1073" s="23" t="s">
        <v>4391</v>
      </c>
      <c r="M1073" s="23">
        <v>1</v>
      </c>
      <c r="N1073" s="23">
        <v>1</v>
      </c>
      <c r="T1073" s="23" t="s">
        <v>3000</v>
      </c>
      <c r="Z1073" s="23" t="s">
        <v>4276</v>
      </c>
      <c r="AB1073" s="23" t="s">
        <v>4277</v>
      </c>
      <c r="AD1073" s="40" t="s">
        <v>4332</v>
      </c>
      <c r="AF1073" s="26">
        <v>14757753</v>
      </c>
      <c r="AG1073" s="26">
        <v>37836930.5</v>
      </c>
      <c r="AH1073" s="26">
        <v>14935</v>
      </c>
      <c r="AI1073" s="23">
        <v>12</v>
      </c>
    </row>
    <row r="1074" spans="1:62" x14ac:dyDescent="0.3">
      <c r="A1074" s="23" t="s">
        <v>7529</v>
      </c>
      <c r="B1074" s="22" t="s">
        <v>4698</v>
      </c>
      <c r="C1074" s="22" t="s">
        <v>4699</v>
      </c>
      <c r="D1074" s="26">
        <v>643693438</v>
      </c>
      <c r="E1074" s="26">
        <v>26694520</v>
      </c>
      <c r="F1074" s="24" t="s">
        <v>4301</v>
      </c>
      <c r="H1074" s="23">
        <v>20010904</v>
      </c>
      <c r="I1074" s="23" t="s">
        <v>2980</v>
      </c>
      <c r="J1074" s="23" t="s">
        <v>2977</v>
      </c>
      <c r="Z1074" s="23" t="s">
        <v>4276</v>
      </c>
      <c r="AA1074" s="23" t="s">
        <v>4700</v>
      </c>
      <c r="AB1074" s="23" t="s">
        <v>4303</v>
      </c>
      <c r="AC1074" s="23" t="s">
        <v>4371</v>
      </c>
      <c r="AD1074" s="40" t="s">
        <v>4372</v>
      </c>
      <c r="AF1074" s="26">
        <v>4466767</v>
      </c>
      <c r="AG1074" s="26">
        <v>109614975</v>
      </c>
      <c r="AH1074" s="26">
        <v>9396</v>
      </c>
      <c r="AI1074" s="23">
        <v>12</v>
      </c>
    </row>
    <row r="1075" spans="1:62" x14ac:dyDescent="0.3">
      <c r="A1075" s="23" t="s">
        <v>7529</v>
      </c>
      <c r="B1075" s="22" t="s">
        <v>6632</v>
      </c>
      <c r="C1075" s="22" t="s">
        <v>6633</v>
      </c>
      <c r="D1075" s="26">
        <v>1621185199.55</v>
      </c>
      <c r="E1075" s="26">
        <v>83609345</v>
      </c>
      <c r="F1075" s="24" t="s">
        <v>2975</v>
      </c>
      <c r="G1075" s="23" t="s">
        <v>4281</v>
      </c>
      <c r="H1075" s="23">
        <v>19971224</v>
      </c>
      <c r="I1075" s="23" t="s">
        <v>2995</v>
      </c>
      <c r="J1075" s="23" t="s">
        <v>2977</v>
      </c>
      <c r="M1075" s="23">
        <v>1</v>
      </c>
      <c r="N1075" s="23">
        <v>1</v>
      </c>
      <c r="O1075" s="23">
        <v>1</v>
      </c>
      <c r="S1075" s="23" t="s">
        <v>2991</v>
      </c>
      <c r="V1075" s="23" t="s">
        <v>3007</v>
      </c>
      <c r="Z1075" s="23" t="s">
        <v>4276</v>
      </c>
      <c r="AF1075" s="26">
        <v>37475849</v>
      </c>
      <c r="AG1075" s="26">
        <v>735948584</v>
      </c>
      <c r="AH1075" s="26">
        <v>235526</v>
      </c>
      <c r="AI1075" s="23">
        <v>12</v>
      </c>
    </row>
    <row r="1076" spans="1:62" x14ac:dyDescent="0.3">
      <c r="A1076" s="23" t="s">
        <v>7529</v>
      </c>
      <c r="B1076" s="22" t="s">
        <v>6634</v>
      </c>
      <c r="C1076" s="22" t="s">
        <v>6635</v>
      </c>
      <c r="D1076" s="26">
        <v>49197969.719999999</v>
      </c>
      <c r="E1076" s="26">
        <v>5571684</v>
      </c>
      <c r="F1076" s="24" t="s">
        <v>4301</v>
      </c>
      <c r="G1076" s="23" t="s">
        <v>2988</v>
      </c>
      <c r="H1076" s="23">
        <v>20091119</v>
      </c>
      <c r="I1076" s="23" t="s">
        <v>2980</v>
      </c>
      <c r="J1076" s="23" t="s">
        <v>2977</v>
      </c>
      <c r="Z1076" s="23" t="s">
        <v>4276</v>
      </c>
      <c r="AA1076" s="23" t="s">
        <v>4302</v>
      </c>
      <c r="AB1076" s="23" t="s">
        <v>4303</v>
      </c>
      <c r="AC1076" s="23" t="s">
        <v>4319</v>
      </c>
      <c r="AD1076" s="40" t="s">
        <v>4305</v>
      </c>
      <c r="AF1076" s="26">
        <v>2368200</v>
      </c>
      <c r="AG1076" s="26">
        <v>22817256.5</v>
      </c>
      <c r="AH1076" s="26">
        <v>3270</v>
      </c>
      <c r="AI1076" s="23">
        <v>12</v>
      </c>
    </row>
    <row r="1077" spans="1:62" x14ac:dyDescent="0.3">
      <c r="A1077" s="23" t="s">
        <v>7529</v>
      </c>
      <c r="B1077" s="22" t="s">
        <v>6636</v>
      </c>
      <c r="C1077" s="22" t="s">
        <v>6637</v>
      </c>
      <c r="D1077" s="26">
        <v>2166573818</v>
      </c>
      <c r="E1077" s="26">
        <v>74709442</v>
      </c>
      <c r="F1077" s="24" t="s">
        <v>3010</v>
      </c>
      <c r="G1077" s="23" t="s">
        <v>2988</v>
      </c>
      <c r="H1077" s="23">
        <v>20131002</v>
      </c>
      <c r="I1077" s="23" t="s">
        <v>2934</v>
      </c>
      <c r="J1077" s="23" t="s">
        <v>2934</v>
      </c>
      <c r="K1077" s="23" t="s">
        <v>4323</v>
      </c>
      <c r="P1077" s="23" t="s">
        <v>3033</v>
      </c>
      <c r="Q1077" s="23" t="s">
        <v>3011</v>
      </c>
      <c r="W1077" s="23" t="s">
        <v>2855</v>
      </c>
      <c r="X1077" s="23" t="s">
        <v>3059</v>
      </c>
      <c r="Z1077" s="23" t="s">
        <v>4287</v>
      </c>
      <c r="AF1077" s="26">
        <v>1072627</v>
      </c>
      <c r="AG1077" s="26">
        <v>33627395.5</v>
      </c>
      <c r="AH1077" s="26">
        <v>4239</v>
      </c>
      <c r="AI1077" s="23">
        <v>12</v>
      </c>
    </row>
    <row r="1078" spans="1:62" x14ac:dyDescent="0.3">
      <c r="A1078" s="23" t="s">
        <v>7529</v>
      </c>
      <c r="B1078" s="22" t="s">
        <v>6643</v>
      </c>
      <c r="C1078" s="22" t="s">
        <v>6644</v>
      </c>
      <c r="D1078" s="26">
        <v>12215976941.35</v>
      </c>
      <c r="E1078" s="26">
        <v>417550434</v>
      </c>
      <c r="F1078" s="24" t="s">
        <v>3033</v>
      </c>
      <c r="H1078" s="23">
        <v>19971024</v>
      </c>
      <c r="I1078" s="23" t="s">
        <v>2995</v>
      </c>
      <c r="J1078" s="23" t="s">
        <v>2977</v>
      </c>
      <c r="K1078" s="23" t="s">
        <v>4282</v>
      </c>
      <c r="O1078" s="23">
        <v>60</v>
      </c>
      <c r="Z1078" s="23" t="s">
        <v>4276</v>
      </c>
      <c r="AE1078" s="50">
        <v>2010</v>
      </c>
      <c r="AF1078" s="26">
        <v>246706107.5</v>
      </c>
      <c r="AG1078" s="26">
        <v>8912793399</v>
      </c>
      <c r="AH1078" s="26">
        <v>1384623</v>
      </c>
      <c r="AI1078" s="23">
        <v>12</v>
      </c>
    </row>
    <row r="1079" spans="1:62" x14ac:dyDescent="0.3">
      <c r="A1079" s="23" t="s">
        <v>7529</v>
      </c>
      <c r="B1079" s="22" t="s">
        <v>6645</v>
      </c>
      <c r="C1079" s="22" t="s">
        <v>6646</v>
      </c>
      <c r="D1079" s="26">
        <v>661893223.44000006</v>
      </c>
      <c r="E1079" s="26">
        <v>544532572</v>
      </c>
      <c r="F1079" s="24" t="s">
        <v>2994</v>
      </c>
      <c r="H1079" s="23">
        <v>19890116</v>
      </c>
      <c r="I1079" s="23" t="s">
        <v>2995</v>
      </c>
      <c r="J1079" s="23" t="s">
        <v>2977</v>
      </c>
      <c r="K1079" s="23" t="s">
        <v>4282</v>
      </c>
      <c r="O1079" s="23">
        <v>1</v>
      </c>
      <c r="Z1079" s="23" t="s">
        <v>4276</v>
      </c>
      <c r="AE1079" s="50">
        <v>2011</v>
      </c>
      <c r="AF1079" s="26">
        <v>387483141</v>
      </c>
      <c r="AG1079" s="26">
        <v>1006465897</v>
      </c>
      <c r="AH1079" s="26">
        <v>580665</v>
      </c>
      <c r="AI1079" s="23">
        <v>12</v>
      </c>
      <c r="AL1079" s="23" t="s">
        <v>5939</v>
      </c>
      <c r="AR1079" s="23">
        <v>1</v>
      </c>
    </row>
    <row r="1080" spans="1:62" x14ac:dyDescent="0.3">
      <c r="A1080" s="23" t="s">
        <v>7529</v>
      </c>
      <c r="B1080" s="22" t="s">
        <v>6647</v>
      </c>
      <c r="C1080" s="22" t="s">
        <v>6648</v>
      </c>
      <c r="D1080" s="26">
        <v>587530900.71000004</v>
      </c>
      <c r="E1080" s="26">
        <v>502163163</v>
      </c>
      <c r="F1080" s="24" t="s">
        <v>2994</v>
      </c>
      <c r="H1080" s="23">
        <v>19800801</v>
      </c>
      <c r="I1080" s="23" t="s">
        <v>2995</v>
      </c>
      <c r="J1080" s="23" t="s">
        <v>2977</v>
      </c>
      <c r="K1080" s="23" t="s">
        <v>4282</v>
      </c>
      <c r="O1080" s="23">
        <v>1</v>
      </c>
      <c r="Z1080" s="23" t="s">
        <v>4276</v>
      </c>
      <c r="AE1080" s="50" t="s">
        <v>6649</v>
      </c>
      <c r="AF1080" s="26">
        <v>740689656</v>
      </c>
      <c r="AG1080" s="26">
        <v>1406567955.5</v>
      </c>
      <c r="AH1080" s="26">
        <v>870494</v>
      </c>
      <c r="AI1080" s="23">
        <v>12</v>
      </c>
      <c r="AL1080" s="23" t="s">
        <v>2996</v>
      </c>
      <c r="AR1080" s="23">
        <v>1</v>
      </c>
    </row>
    <row r="1081" spans="1:62" x14ac:dyDescent="0.3">
      <c r="A1081" s="23" t="s">
        <v>7529</v>
      </c>
      <c r="B1081" s="22" t="s">
        <v>6650</v>
      </c>
      <c r="C1081" s="22" t="s">
        <v>6651</v>
      </c>
      <c r="D1081" s="26">
        <v>38159585.729999997</v>
      </c>
      <c r="E1081" s="26">
        <v>282663598</v>
      </c>
      <c r="F1081" s="24" t="s">
        <v>2979</v>
      </c>
      <c r="G1081" s="23" t="s">
        <v>4281</v>
      </c>
      <c r="H1081" s="23">
        <v>20060824</v>
      </c>
      <c r="I1081" s="23" t="s">
        <v>2976</v>
      </c>
      <c r="J1081" s="23" t="s">
        <v>2977</v>
      </c>
      <c r="M1081" s="23">
        <v>1</v>
      </c>
      <c r="N1081" s="23">
        <v>1</v>
      </c>
      <c r="Z1081" s="23" t="s">
        <v>4276</v>
      </c>
      <c r="AF1081" s="26">
        <v>87144345</v>
      </c>
      <c r="AG1081" s="26">
        <v>14167116</v>
      </c>
      <c r="AH1081" s="26">
        <v>10266</v>
      </c>
      <c r="AI1081" s="23">
        <v>12</v>
      </c>
      <c r="AL1081" s="23" t="s">
        <v>6652</v>
      </c>
      <c r="AW1081" s="23">
        <v>1</v>
      </c>
      <c r="BJ1081" s="23">
        <v>1</v>
      </c>
    </row>
    <row r="1082" spans="1:62" x14ac:dyDescent="0.3">
      <c r="A1082" s="23" t="s">
        <v>7529</v>
      </c>
      <c r="B1082" s="22" t="s">
        <v>4511</v>
      </c>
      <c r="C1082" s="22" t="s">
        <v>4512</v>
      </c>
      <c r="D1082" s="26">
        <v>607692761.20000005</v>
      </c>
      <c r="E1082" s="26">
        <v>45554180</v>
      </c>
      <c r="F1082" s="24" t="s">
        <v>2975</v>
      </c>
      <c r="G1082" s="23" t="s">
        <v>2988</v>
      </c>
      <c r="H1082" s="23">
        <v>20110309</v>
      </c>
      <c r="I1082" s="23" t="s">
        <v>2934</v>
      </c>
      <c r="J1082" s="23" t="s">
        <v>2934</v>
      </c>
      <c r="K1082" s="23" t="s">
        <v>4282</v>
      </c>
      <c r="O1082" s="23">
        <v>1</v>
      </c>
      <c r="S1082" s="23" t="s">
        <v>2978</v>
      </c>
      <c r="W1082" s="23" t="s">
        <v>4513</v>
      </c>
      <c r="X1082" s="23" t="s">
        <v>4514</v>
      </c>
      <c r="Z1082" s="23" t="s">
        <v>4276</v>
      </c>
      <c r="AF1082" s="26">
        <v>30148947</v>
      </c>
      <c r="AG1082" s="26">
        <v>608652196</v>
      </c>
      <c r="AH1082" s="26">
        <v>174545</v>
      </c>
      <c r="AI1082" s="23">
        <v>12</v>
      </c>
    </row>
    <row r="1083" spans="1:62" x14ac:dyDescent="0.3">
      <c r="A1083" s="23" t="s">
        <v>7529</v>
      </c>
      <c r="B1083" s="22" t="s">
        <v>6656</v>
      </c>
      <c r="C1083" s="22" t="s">
        <v>6657</v>
      </c>
      <c r="D1083" s="26">
        <v>87732706.75</v>
      </c>
      <c r="E1083" s="26">
        <v>19715215</v>
      </c>
      <c r="F1083" s="24" t="s">
        <v>2986</v>
      </c>
      <c r="G1083" s="23" t="s">
        <v>4281</v>
      </c>
      <c r="H1083" s="23">
        <v>20150715</v>
      </c>
      <c r="I1083" s="23" t="s">
        <v>2934</v>
      </c>
      <c r="J1083" s="23" t="s">
        <v>2934</v>
      </c>
      <c r="M1083" s="23">
        <v>1</v>
      </c>
      <c r="N1083" s="23">
        <v>1</v>
      </c>
      <c r="R1083" s="23" t="s">
        <v>3085</v>
      </c>
      <c r="W1083" s="23" t="s">
        <v>6658</v>
      </c>
      <c r="X1083" s="23" t="s">
        <v>3029</v>
      </c>
      <c r="Z1083" s="23" t="s">
        <v>4276</v>
      </c>
      <c r="AF1083" s="26">
        <v>2536840</v>
      </c>
      <c r="AG1083" s="26">
        <v>10291982</v>
      </c>
      <c r="AH1083" s="26">
        <v>1283</v>
      </c>
      <c r="AI1083" s="23">
        <v>6</v>
      </c>
    </row>
    <row r="1084" spans="1:62" x14ac:dyDescent="0.3">
      <c r="A1084" s="23" t="s">
        <v>7529</v>
      </c>
      <c r="B1084" s="22" t="s">
        <v>6623</v>
      </c>
      <c r="C1084" s="22" t="s">
        <v>6624</v>
      </c>
      <c r="D1084" s="26">
        <v>27991064.199999999</v>
      </c>
      <c r="E1084" s="26">
        <v>385780064</v>
      </c>
      <c r="F1084" s="24" t="s">
        <v>2994</v>
      </c>
      <c r="G1084" s="23" t="s">
        <v>2984</v>
      </c>
      <c r="H1084" s="23">
        <v>20030207</v>
      </c>
      <c r="I1084" s="23" t="s">
        <v>2995</v>
      </c>
      <c r="J1084" s="23" t="s">
        <v>2977</v>
      </c>
      <c r="K1084" s="23" t="s">
        <v>4391</v>
      </c>
      <c r="Z1084" s="23" t="s">
        <v>4276</v>
      </c>
      <c r="AE1084" s="50">
        <v>2010</v>
      </c>
      <c r="AF1084" s="26">
        <v>45458929</v>
      </c>
      <c r="AG1084" s="26">
        <v>28819571.5</v>
      </c>
      <c r="AH1084" s="26">
        <v>20991</v>
      </c>
      <c r="AI1084" s="23">
        <v>12</v>
      </c>
      <c r="AL1084" s="23" t="s">
        <v>3031</v>
      </c>
      <c r="AR1084" s="23">
        <v>1</v>
      </c>
    </row>
    <row r="1085" spans="1:62" x14ac:dyDescent="0.3">
      <c r="A1085" s="23" t="s">
        <v>7529</v>
      </c>
      <c r="B1085" s="22" t="s">
        <v>6653</v>
      </c>
      <c r="C1085" s="22" t="s">
        <v>6654</v>
      </c>
      <c r="D1085" s="26">
        <v>185270365.34999999</v>
      </c>
      <c r="E1085" s="26">
        <v>529343901</v>
      </c>
      <c r="F1085" s="24" t="s">
        <v>2979</v>
      </c>
      <c r="G1085" s="23" t="s">
        <v>2984</v>
      </c>
      <c r="H1085" s="23">
        <v>20100203</v>
      </c>
      <c r="I1085" s="23" t="s">
        <v>3021</v>
      </c>
      <c r="J1085" s="23" t="s">
        <v>3040</v>
      </c>
      <c r="K1085" s="23" t="s">
        <v>4400</v>
      </c>
      <c r="Z1085" s="23" t="s">
        <v>4410</v>
      </c>
      <c r="AF1085" s="26">
        <v>137752918</v>
      </c>
      <c r="AG1085" s="26">
        <v>43913362</v>
      </c>
      <c r="AH1085" s="26">
        <v>66102</v>
      </c>
      <c r="AI1085" s="23">
        <v>12</v>
      </c>
      <c r="AJ1085" s="23" t="s">
        <v>6655</v>
      </c>
      <c r="AS1085" s="23">
        <v>1</v>
      </c>
    </row>
    <row r="1086" spans="1:62" x14ac:dyDescent="0.3">
      <c r="A1086" s="23" t="s">
        <v>7529</v>
      </c>
      <c r="B1086" s="22" t="s">
        <v>6664</v>
      </c>
      <c r="C1086" s="22" t="s">
        <v>6665</v>
      </c>
      <c r="D1086" s="26">
        <v>92070589</v>
      </c>
      <c r="E1086" s="26">
        <v>177058825</v>
      </c>
      <c r="F1086" s="24" t="s">
        <v>2975</v>
      </c>
      <c r="G1086" s="23" t="s">
        <v>2988</v>
      </c>
      <c r="H1086" s="23">
        <v>20060906</v>
      </c>
      <c r="I1086" s="23" t="s">
        <v>2995</v>
      </c>
      <c r="J1086" s="23" t="s">
        <v>2977</v>
      </c>
      <c r="S1086" s="23" t="s">
        <v>2991</v>
      </c>
      <c r="V1086" s="23" t="s">
        <v>3007</v>
      </c>
      <c r="Z1086" s="23" t="s">
        <v>4276</v>
      </c>
      <c r="AE1086" s="50">
        <v>2011</v>
      </c>
      <c r="AF1086" s="26">
        <v>114013750</v>
      </c>
      <c r="AG1086" s="26">
        <v>40733914</v>
      </c>
      <c r="AH1086" s="26">
        <v>25270</v>
      </c>
      <c r="AI1086" s="23">
        <v>12</v>
      </c>
    </row>
    <row r="1087" spans="1:62" x14ac:dyDescent="0.3">
      <c r="A1087" s="23" t="s">
        <v>7529</v>
      </c>
      <c r="B1087" s="22" t="s">
        <v>6668</v>
      </c>
      <c r="C1087" s="22" t="s">
        <v>6669</v>
      </c>
      <c r="D1087" s="26">
        <v>3953292249.5100002</v>
      </c>
      <c r="E1087" s="26">
        <v>158958273</v>
      </c>
      <c r="F1087" s="24" t="s">
        <v>2994</v>
      </c>
      <c r="G1087" s="23" t="s">
        <v>4281</v>
      </c>
      <c r="H1087" s="23">
        <v>20010528</v>
      </c>
      <c r="I1087" s="23" t="s">
        <v>2995</v>
      </c>
      <c r="J1087" s="23" t="s">
        <v>2977</v>
      </c>
      <c r="M1087" s="23">
        <v>1</v>
      </c>
      <c r="N1087" s="23">
        <v>1</v>
      </c>
      <c r="O1087" s="23">
        <v>1</v>
      </c>
      <c r="Z1087" s="23" t="s">
        <v>4276</v>
      </c>
      <c r="AE1087" s="50" t="s">
        <v>4517</v>
      </c>
      <c r="AF1087" s="26">
        <v>119511056</v>
      </c>
      <c r="AG1087" s="26">
        <v>3612156812</v>
      </c>
      <c r="AH1087" s="26">
        <v>687848</v>
      </c>
      <c r="AI1087" s="23">
        <v>12</v>
      </c>
      <c r="AL1087" s="23" t="s">
        <v>2995</v>
      </c>
      <c r="AR1087" s="23">
        <v>1</v>
      </c>
    </row>
    <row r="1088" spans="1:62" x14ac:dyDescent="0.3">
      <c r="A1088" s="23" t="s">
        <v>7529</v>
      </c>
      <c r="B1088" s="22" t="s">
        <v>6670</v>
      </c>
      <c r="C1088" s="22" t="s">
        <v>6671</v>
      </c>
      <c r="D1088" s="26">
        <v>70518031.5</v>
      </c>
      <c r="E1088" s="26">
        <v>6716003</v>
      </c>
      <c r="F1088" s="24" t="s">
        <v>3010</v>
      </c>
      <c r="H1088" s="23">
        <v>19870616</v>
      </c>
      <c r="I1088" s="23" t="s">
        <v>2995</v>
      </c>
      <c r="J1088" s="23" t="s">
        <v>2977</v>
      </c>
      <c r="P1088" s="23" t="s">
        <v>2975</v>
      </c>
      <c r="Q1088" s="23" t="s">
        <v>3045</v>
      </c>
      <c r="Z1088" s="23" t="s">
        <v>4276</v>
      </c>
      <c r="AF1088" s="26">
        <v>990706</v>
      </c>
      <c r="AG1088" s="26">
        <v>6398285.5</v>
      </c>
      <c r="AH1088" s="26">
        <v>1294</v>
      </c>
      <c r="AI1088" s="23">
        <v>12</v>
      </c>
    </row>
    <row r="1089" spans="1:63" x14ac:dyDescent="0.3">
      <c r="A1089" s="23" t="s">
        <v>7529</v>
      </c>
      <c r="B1089" s="22" t="s">
        <v>6676</v>
      </c>
      <c r="C1089" s="22" t="s">
        <v>6677</v>
      </c>
      <c r="D1089" s="26">
        <v>42629659.240000002</v>
      </c>
      <c r="E1089" s="26">
        <v>152248783</v>
      </c>
      <c r="F1089" s="24" t="s">
        <v>2979</v>
      </c>
      <c r="G1089" s="23" t="s">
        <v>4281</v>
      </c>
      <c r="H1089" s="23">
        <v>20090205</v>
      </c>
      <c r="I1089" s="23" t="s">
        <v>2980</v>
      </c>
      <c r="J1089" s="23" t="s">
        <v>2977</v>
      </c>
      <c r="M1089" s="23">
        <v>1</v>
      </c>
      <c r="Z1089" s="23" t="s">
        <v>4276</v>
      </c>
      <c r="AF1089" s="26">
        <v>45591038</v>
      </c>
      <c r="AG1089" s="26">
        <v>12887491</v>
      </c>
      <c r="AH1089" s="26">
        <v>3548</v>
      </c>
      <c r="AI1089" s="23">
        <v>12</v>
      </c>
      <c r="AL1089" s="23" t="s">
        <v>2980</v>
      </c>
      <c r="BK1089" s="22" t="s">
        <v>2864</v>
      </c>
    </row>
    <row r="1090" spans="1:63" x14ac:dyDescent="0.3">
      <c r="A1090" s="23" t="s">
        <v>7529</v>
      </c>
      <c r="B1090" s="22" t="s">
        <v>6672</v>
      </c>
      <c r="C1090" s="22" t="s">
        <v>6673</v>
      </c>
      <c r="D1090" s="26">
        <v>98098174.280000001</v>
      </c>
      <c r="E1090" s="26">
        <v>41567023</v>
      </c>
      <c r="F1090" s="24" t="s">
        <v>2975</v>
      </c>
      <c r="G1090" s="23" t="s">
        <v>4281</v>
      </c>
      <c r="H1090" s="23">
        <v>20030324</v>
      </c>
      <c r="I1090" s="23" t="s">
        <v>2995</v>
      </c>
      <c r="J1090" s="23" t="s">
        <v>2977</v>
      </c>
      <c r="M1090" s="23">
        <v>1</v>
      </c>
      <c r="N1090" s="23">
        <v>1</v>
      </c>
      <c r="S1090" s="23" t="s">
        <v>2991</v>
      </c>
      <c r="V1090" s="23" t="s">
        <v>3007</v>
      </c>
      <c r="Z1090" s="23" t="s">
        <v>4276</v>
      </c>
      <c r="AE1090" s="50" t="s">
        <v>4486</v>
      </c>
      <c r="AF1090" s="26">
        <v>29450478</v>
      </c>
      <c r="AG1090" s="26">
        <v>159838541.5</v>
      </c>
      <c r="AH1090" s="26">
        <v>66822</v>
      </c>
      <c r="AI1090" s="23">
        <v>12</v>
      </c>
    </row>
    <row r="1091" spans="1:63" x14ac:dyDescent="0.3">
      <c r="A1091" s="23" t="s">
        <v>7529</v>
      </c>
      <c r="B1091" s="22" t="s">
        <v>6678</v>
      </c>
      <c r="C1091" s="22" t="s">
        <v>6679</v>
      </c>
      <c r="D1091" s="26">
        <v>101871946.56</v>
      </c>
      <c r="E1091" s="26">
        <v>12927912</v>
      </c>
      <c r="F1091" s="24" t="s">
        <v>4301</v>
      </c>
      <c r="G1091" s="23" t="s">
        <v>2988</v>
      </c>
      <c r="H1091" s="23">
        <v>20121018</v>
      </c>
      <c r="I1091" s="23" t="s">
        <v>2980</v>
      </c>
      <c r="J1091" s="23" t="s">
        <v>2977</v>
      </c>
      <c r="Z1091" s="23" t="s">
        <v>4276</v>
      </c>
      <c r="AA1091" s="23" t="s">
        <v>6680</v>
      </c>
      <c r="AB1091" s="23" t="s">
        <v>4303</v>
      </c>
      <c r="AC1091" s="23" t="s">
        <v>4319</v>
      </c>
      <c r="AD1091" s="40" t="s">
        <v>4305</v>
      </c>
      <c r="AF1091" s="26">
        <v>2710470</v>
      </c>
      <c r="AG1091" s="26">
        <v>23680354.5</v>
      </c>
      <c r="AH1091" s="26">
        <v>4472</v>
      </c>
      <c r="AI1091" s="23">
        <v>12</v>
      </c>
    </row>
    <row r="1092" spans="1:63" x14ac:dyDescent="0.3">
      <c r="A1092" s="23" t="s">
        <v>7529</v>
      </c>
      <c r="B1092" s="22" t="s">
        <v>6681</v>
      </c>
      <c r="C1092" s="22" t="s">
        <v>6682</v>
      </c>
      <c r="D1092" s="26">
        <v>32740004.484999999</v>
      </c>
      <c r="E1092" s="26">
        <v>107344277</v>
      </c>
      <c r="F1092" s="24" t="s">
        <v>2979</v>
      </c>
      <c r="G1092" s="23" t="s">
        <v>2984</v>
      </c>
      <c r="H1092" s="23">
        <v>20110411</v>
      </c>
      <c r="I1092" s="23" t="s">
        <v>2976</v>
      </c>
      <c r="J1092" s="23" t="s">
        <v>2977</v>
      </c>
      <c r="Z1092" s="23" t="s">
        <v>4276</v>
      </c>
      <c r="AF1092" s="26">
        <v>34767454</v>
      </c>
      <c r="AG1092" s="26">
        <v>19666756.5</v>
      </c>
      <c r="AH1092" s="26">
        <v>19070</v>
      </c>
      <c r="AI1092" s="23">
        <v>12</v>
      </c>
      <c r="AP1092" s="23" t="s">
        <v>3008</v>
      </c>
      <c r="AQ1092" s="23" t="s">
        <v>2934</v>
      </c>
      <c r="AS1092" s="23">
        <v>1</v>
      </c>
    </row>
    <row r="1093" spans="1:63" x14ac:dyDescent="0.3">
      <c r="A1093" s="23" t="s">
        <v>7529</v>
      </c>
      <c r="B1093" s="22" t="s">
        <v>6683</v>
      </c>
      <c r="C1093" s="22" t="s">
        <v>6684</v>
      </c>
      <c r="D1093" s="26">
        <v>546734445.84000003</v>
      </c>
      <c r="E1093" s="26">
        <v>69032127</v>
      </c>
      <c r="F1093" s="24" t="s">
        <v>4301</v>
      </c>
      <c r="G1093" s="23" t="s">
        <v>2988</v>
      </c>
      <c r="H1093" s="23">
        <v>20140321</v>
      </c>
      <c r="I1093" s="23" t="s">
        <v>2980</v>
      </c>
      <c r="J1093" s="23" t="s">
        <v>2977</v>
      </c>
      <c r="Z1093" s="23" t="s">
        <v>4276</v>
      </c>
      <c r="AA1093" s="23" t="s">
        <v>6685</v>
      </c>
      <c r="AB1093" s="23" t="s">
        <v>4303</v>
      </c>
      <c r="AC1093" s="23" t="s">
        <v>4319</v>
      </c>
      <c r="AD1093" s="40" t="s">
        <v>4305</v>
      </c>
      <c r="AF1093" s="26">
        <v>17261096</v>
      </c>
      <c r="AG1093" s="26">
        <v>146845945</v>
      </c>
      <c r="AH1093" s="26">
        <v>25365</v>
      </c>
      <c r="AI1093" s="23">
        <v>12</v>
      </c>
    </row>
    <row r="1094" spans="1:63" x14ac:dyDescent="0.3">
      <c r="A1094" s="23" t="s">
        <v>7529</v>
      </c>
      <c r="B1094" s="22" t="s">
        <v>6688</v>
      </c>
      <c r="C1094" s="22" t="s">
        <v>6689</v>
      </c>
      <c r="D1094" s="26">
        <v>27655994.399999999</v>
      </c>
      <c r="E1094" s="26">
        <v>1355686</v>
      </c>
      <c r="F1094" s="24" t="s">
        <v>4301</v>
      </c>
      <c r="G1094" s="23" t="s">
        <v>2988</v>
      </c>
      <c r="H1094" s="23">
        <v>20140627</v>
      </c>
      <c r="I1094" s="23" t="s">
        <v>2980</v>
      </c>
      <c r="J1094" s="23" t="s">
        <v>2977</v>
      </c>
      <c r="Z1094" s="23" t="s">
        <v>4276</v>
      </c>
      <c r="AA1094" s="23" t="s">
        <v>4492</v>
      </c>
      <c r="AB1094" s="23" t="s">
        <v>4303</v>
      </c>
      <c r="AC1094" s="23" t="s">
        <v>4304</v>
      </c>
      <c r="AD1094" s="40" t="s">
        <v>4305</v>
      </c>
      <c r="AF1094" s="26">
        <v>302094</v>
      </c>
      <c r="AG1094" s="26">
        <v>6467394</v>
      </c>
      <c r="AH1094" s="26">
        <v>884</v>
      </c>
      <c r="AI1094" s="23">
        <v>12</v>
      </c>
    </row>
    <row r="1095" spans="1:63" x14ac:dyDescent="0.3">
      <c r="A1095" s="23" t="s">
        <v>7529</v>
      </c>
      <c r="B1095" s="22" t="s">
        <v>6686</v>
      </c>
      <c r="C1095" s="22" t="s">
        <v>6687</v>
      </c>
      <c r="D1095" s="26">
        <v>17462756.199999999</v>
      </c>
      <c r="E1095" s="26">
        <v>202026415</v>
      </c>
      <c r="F1095" s="24" t="s">
        <v>2982</v>
      </c>
      <c r="G1095" s="23" t="s">
        <v>4281</v>
      </c>
      <c r="H1095" s="23">
        <v>20010911</v>
      </c>
      <c r="I1095" s="23" t="s">
        <v>2980</v>
      </c>
      <c r="J1095" s="23" t="s">
        <v>2977</v>
      </c>
      <c r="M1095" s="23">
        <v>1</v>
      </c>
      <c r="Z1095" s="23" t="s">
        <v>4276</v>
      </c>
      <c r="AF1095" s="26">
        <v>189983107</v>
      </c>
      <c r="AG1095" s="26">
        <v>28898212.5</v>
      </c>
      <c r="AH1095" s="26">
        <v>16317</v>
      </c>
      <c r="AI1095" s="23">
        <v>12</v>
      </c>
    </row>
    <row r="1096" spans="1:63" x14ac:dyDescent="0.3">
      <c r="A1096" s="23" t="s">
        <v>7529</v>
      </c>
      <c r="B1096" s="22" t="s">
        <v>6690</v>
      </c>
      <c r="C1096" s="22" t="s">
        <v>6691</v>
      </c>
      <c r="D1096" s="26">
        <v>336041050.80000001</v>
      </c>
      <c r="E1096" s="26">
        <v>24618392</v>
      </c>
      <c r="F1096" s="24" t="s">
        <v>2975</v>
      </c>
      <c r="G1096" s="23" t="s">
        <v>2988</v>
      </c>
      <c r="H1096" s="23">
        <v>20050705</v>
      </c>
      <c r="I1096" s="23" t="s">
        <v>2980</v>
      </c>
      <c r="J1096" s="23" t="s">
        <v>2977</v>
      </c>
      <c r="S1096" s="23" t="s">
        <v>2978</v>
      </c>
      <c r="Z1096" s="23" t="s">
        <v>4276</v>
      </c>
      <c r="AE1096" s="50">
        <v>2013</v>
      </c>
      <c r="AF1096" s="26">
        <v>5292951</v>
      </c>
      <c r="AG1096" s="26">
        <v>74396429</v>
      </c>
      <c r="AH1096" s="26">
        <v>21206</v>
      </c>
      <c r="AI1096" s="23">
        <v>12</v>
      </c>
    </row>
    <row r="1097" spans="1:63" x14ac:dyDescent="0.3">
      <c r="A1097" s="23" t="s">
        <v>7529</v>
      </c>
      <c r="B1097" s="22" t="s">
        <v>6692</v>
      </c>
      <c r="C1097" s="22" t="s">
        <v>6693</v>
      </c>
      <c r="D1097" s="26">
        <v>151303368.06</v>
      </c>
      <c r="E1097" s="26">
        <v>775914708</v>
      </c>
      <c r="F1097" s="24" t="s">
        <v>2979</v>
      </c>
      <c r="G1097" s="23" t="s">
        <v>4281</v>
      </c>
      <c r="H1097" s="23">
        <v>20050608</v>
      </c>
      <c r="I1097" s="23" t="s">
        <v>3036</v>
      </c>
      <c r="J1097" s="23" t="s">
        <v>3037</v>
      </c>
      <c r="K1097" s="23" t="s">
        <v>4360</v>
      </c>
      <c r="M1097" s="23">
        <v>1</v>
      </c>
      <c r="Z1097" s="23" t="s">
        <v>4276</v>
      </c>
      <c r="AF1097" s="26">
        <v>63687270</v>
      </c>
      <c r="AG1097" s="26">
        <v>25277879.5</v>
      </c>
      <c r="AH1097" s="26">
        <v>22479</v>
      </c>
      <c r="AI1097" s="23">
        <v>12</v>
      </c>
      <c r="AJ1097" s="23" t="s">
        <v>3036</v>
      </c>
      <c r="AL1097" s="23" t="s">
        <v>4472</v>
      </c>
      <c r="AY1097" s="23">
        <v>1</v>
      </c>
      <c r="BI1097" s="23">
        <v>1</v>
      </c>
      <c r="BK1097" s="22" t="s">
        <v>2853</v>
      </c>
    </row>
    <row r="1098" spans="1:63" x14ac:dyDescent="0.3">
      <c r="A1098" s="23" t="s">
        <v>7529</v>
      </c>
      <c r="B1098" s="22" t="s">
        <v>6694</v>
      </c>
      <c r="C1098" s="22" t="s">
        <v>6695</v>
      </c>
      <c r="D1098" s="26">
        <v>496617641.80000001</v>
      </c>
      <c r="E1098" s="26">
        <v>93390424</v>
      </c>
      <c r="F1098" s="24" t="s">
        <v>2989</v>
      </c>
      <c r="G1098" s="23" t="s">
        <v>4281</v>
      </c>
      <c r="H1098" s="23">
        <v>20130702</v>
      </c>
      <c r="I1098" s="23" t="s">
        <v>2851</v>
      </c>
      <c r="J1098" s="23" t="s">
        <v>2977</v>
      </c>
      <c r="M1098" s="23">
        <v>1</v>
      </c>
      <c r="N1098" s="23">
        <v>1</v>
      </c>
      <c r="T1098" s="23" t="s">
        <v>3000</v>
      </c>
      <c r="Z1098" s="23" t="s">
        <v>4276</v>
      </c>
      <c r="AB1098" s="23" t="s">
        <v>4277</v>
      </c>
      <c r="AD1098" s="40" t="s">
        <v>4332</v>
      </c>
      <c r="AE1098" s="50">
        <v>2014</v>
      </c>
      <c r="AF1098" s="26">
        <v>13648220</v>
      </c>
      <c r="AG1098" s="26">
        <v>66479247.5</v>
      </c>
      <c r="AH1098" s="26">
        <v>23108</v>
      </c>
      <c r="AI1098" s="23">
        <v>12</v>
      </c>
    </row>
    <row r="1099" spans="1:63" x14ac:dyDescent="0.3">
      <c r="A1099" s="23" t="s">
        <v>7529</v>
      </c>
      <c r="B1099" s="22" t="s">
        <v>6696</v>
      </c>
      <c r="C1099" s="22" t="s">
        <v>6697</v>
      </c>
      <c r="D1099" s="26">
        <v>207773289</v>
      </c>
      <c r="E1099" s="26">
        <v>15390614</v>
      </c>
      <c r="F1099" s="24" t="s">
        <v>2986</v>
      </c>
      <c r="G1099" s="23" t="s">
        <v>4281</v>
      </c>
      <c r="H1099" s="23">
        <v>20040224</v>
      </c>
      <c r="I1099" s="23" t="s">
        <v>2980</v>
      </c>
      <c r="J1099" s="23" t="s">
        <v>2977</v>
      </c>
      <c r="K1099" s="23" t="s">
        <v>5160</v>
      </c>
      <c r="M1099" s="23">
        <v>1</v>
      </c>
      <c r="N1099" s="23">
        <v>1</v>
      </c>
      <c r="R1099" s="23" t="s">
        <v>3085</v>
      </c>
      <c r="Z1099" s="23" t="s">
        <v>4276</v>
      </c>
      <c r="AF1099" s="26">
        <v>1273871</v>
      </c>
      <c r="AG1099" s="26">
        <v>17402716.5</v>
      </c>
      <c r="AH1099" s="26">
        <v>9180</v>
      </c>
      <c r="AI1099" s="23">
        <v>12</v>
      </c>
    </row>
    <row r="1100" spans="1:63" x14ac:dyDescent="0.3">
      <c r="A1100" s="23" t="s">
        <v>7529</v>
      </c>
      <c r="B1100" s="22" t="s">
        <v>6704</v>
      </c>
      <c r="C1100" s="22" t="s">
        <v>6705</v>
      </c>
      <c r="D1100" s="26">
        <v>124880913.84999999</v>
      </c>
      <c r="E1100" s="26">
        <v>15513157</v>
      </c>
      <c r="F1100" s="24" t="s">
        <v>3010</v>
      </c>
      <c r="G1100" s="23" t="s">
        <v>4281</v>
      </c>
      <c r="H1100" s="23">
        <v>20070118</v>
      </c>
      <c r="I1100" s="23" t="s">
        <v>2934</v>
      </c>
      <c r="J1100" s="23" t="s">
        <v>2934</v>
      </c>
      <c r="M1100" s="23">
        <v>1</v>
      </c>
      <c r="P1100" s="23" t="s">
        <v>3033</v>
      </c>
      <c r="Q1100" s="23" t="s">
        <v>3011</v>
      </c>
      <c r="W1100" s="23" t="s">
        <v>3028</v>
      </c>
      <c r="X1100" s="23" t="s">
        <v>3012</v>
      </c>
      <c r="Z1100" s="23" t="s">
        <v>4276</v>
      </c>
      <c r="AF1100" s="26">
        <v>114374947</v>
      </c>
      <c r="AG1100" s="26">
        <v>39716695.5</v>
      </c>
      <c r="AH1100" s="26">
        <v>6535</v>
      </c>
      <c r="AI1100" s="23">
        <v>12</v>
      </c>
    </row>
    <row r="1101" spans="1:63" x14ac:dyDescent="0.3">
      <c r="A1101" s="23" t="s">
        <v>7529</v>
      </c>
      <c r="B1101" s="22" t="s">
        <v>6700</v>
      </c>
      <c r="C1101" s="22" t="s">
        <v>6701</v>
      </c>
      <c r="D1101" s="26">
        <v>135476011.44</v>
      </c>
      <c r="E1101" s="26">
        <v>87971436</v>
      </c>
      <c r="F1101" s="24" t="s">
        <v>2979</v>
      </c>
      <c r="G1101" s="23" t="s">
        <v>2988</v>
      </c>
      <c r="H1101" s="23">
        <v>20060109</v>
      </c>
      <c r="I1101" s="23" t="s">
        <v>2976</v>
      </c>
      <c r="J1101" s="23" t="s">
        <v>2977</v>
      </c>
      <c r="Z1101" s="23" t="s">
        <v>4276</v>
      </c>
      <c r="AF1101" s="26">
        <v>6374514</v>
      </c>
      <c r="AG1101" s="26">
        <v>13492353.5</v>
      </c>
      <c r="AH1101" s="26">
        <v>3709</v>
      </c>
      <c r="AI1101" s="23">
        <v>12</v>
      </c>
      <c r="AQ1101" s="23" t="s">
        <v>6702</v>
      </c>
      <c r="BK1101" s="22" t="s">
        <v>6703</v>
      </c>
    </row>
    <row r="1102" spans="1:63" x14ac:dyDescent="0.3">
      <c r="A1102" s="23" t="s">
        <v>7529</v>
      </c>
      <c r="B1102" s="22" t="s">
        <v>6698</v>
      </c>
      <c r="C1102" s="22" t="s">
        <v>6699</v>
      </c>
      <c r="D1102" s="26">
        <v>176573685</v>
      </c>
      <c r="E1102" s="26">
        <v>23543158</v>
      </c>
      <c r="F1102" s="24" t="s">
        <v>2975</v>
      </c>
      <c r="G1102" s="23" t="s">
        <v>2988</v>
      </c>
      <c r="H1102" s="23">
        <v>20050804</v>
      </c>
      <c r="I1102" s="23" t="s">
        <v>3001</v>
      </c>
      <c r="J1102" s="23" t="s">
        <v>2977</v>
      </c>
      <c r="S1102" s="23" t="s">
        <v>2978</v>
      </c>
      <c r="Z1102" s="23" t="s">
        <v>4276</v>
      </c>
      <c r="AE1102" s="50">
        <v>2010</v>
      </c>
      <c r="AF1102" s="26">
        <v>1608508</v>
      </c>
      <c r="AG1102" s="26">
        <v>10853533</v>
      </c>
      <c r="AH1102" s="26">
        <v>2911</v>
      </c>
      <c r="AI1102" s="23">
        <v>12</v>
      </c>
    </row>
    <row r="1103" spans="1:63" x14ac:dyDescent="0.3">
      <c r="A1103" s="23" t="s">
        <v>7529</v>
      </c>
      <c r="B1103" s="22" t="s">
        <v>6706</v>
      </c>
      <c r="C1103" s="22" t="s">
        <v>6707</v>
      </c>
      <c r="D1103" s="26">
        <v>302460458.31</v>
      </c>
      <c r="E1103" s="26">
        <v>277486659</v>
      </c>
      <c r="F1103" s="24" t="s">
        <v>2979</v>
      </c>
      <c r="G1103" s="23" t="s">
        <v>4281</v>
      </c>
      <c r="H1103" s="23">
        <v>20070201</v>
      </c>
      <c r="I1103" s="23" t="s">
        <v>2934</v>
      </c>
      <c r="J1103" s="23" t="s">
        <v>2934</v>
      </c>
      <c r="K1103" s="23" t="s">
        <v>4360</v>
      </c>
      <c r="M1103" s="23">
        <v>1</v>
      </c>
      <c r="W1103" s="23" t="s">
        <v>6708</v>
      </c>
      <c r="X1103" s="23" t="s">
        <v>3070</v>
      </c>
      <c r="Z1103" s="23" t="s">
        <v>4276</v>
      </c>
      <c r="AF1103" s="26">
        <v>5180314</v>
      </c>
      <c r="AG1103" s="26">
        <v>6713390</v>
      </c>
      <c r="AH1103" s="26">
        <v>8133</v>
      </c>
      <c r="AI1103" s="23">
        <v>12</v>
      </c>
      <c r="AQ1103" s="23" t="s">
        <v>3070</v>
      </c>
      <c r="AS1103" s="23">
        <v>1</v>
      </c>
      <c r="AU1103" s="23">
        <v>1</v>
      </c>
      <c r="AV1103" s="23">
        <v>1</v>
      </c>
      <c r="AY1103" s="23">
        <v>1</v>
      </c>
      <c r="BK1103" s="22" t="s">
        <v>6709</v>
      </c>
    </row>
    <row r="1104" spans="1:63" x14ac:dyDescent="0.3">
      <c r="A1104" s="23" t="s">
        <v>7529</v>
      </c>
      <c r="B1104" s="22" t="s">
        <v>5232</v>
      </c>
      <c r="C1104" s="22" t="s">
        <v>5233</v>
      </c>
      <c r="D1104" s="26">
        <v>15167541.199999999</v>
      </c>
      <c r="E1104" s="26">
        <v>75837706</v>
      </c>
      <c r="F1104" s="24" t="s">
        <v>2986</v>
      </c>
      <c r="G1104" s="23" t="s">
        <v>2988</v>
      </c>
      <c r="H1104" s="23">
        <v>20040628</v>
      </c>
      <c r="I1104" s="23" t="s">
        <v>2980</v>
      </c>
      <c r="J1104" s="23" t="s">
        <v>2977</v>
      </c>
      <c r="R1104" s="23" t="s">
        <v>2987</v>
      </c>
      <c r="Z1104" s="23" t="s">
        <v>4276</v>
      </c>
      <c r="AF1104" s="26">
        <v>6075228</v>
      </c>
      <c r="AG1104" s="26">
        <v>1725672.5</v>
      </c>
      <c r="AH1104" s="26">
        <v>700</v>
      </c>
      <c r="AI1104" s="23">
        <v>12</v>
      </c>
    </row>
    <row r="1105" spans="1:63" x14ac:dyDescent="0.3">
      <c r="A1105" s="23" t="s">
        <v>7529</v>
      </c>
      <c r="B1105" s="22" t="s">
        <v>6710</v>
      </c>
      <c r="C1105" s="22" t="s">
        <v>6711</v>
      </c>
      <c r="D1105" s="26">
        <v>56278573.880000003</v>
      </c>
      <c r="E1105" s="26">
        <v>281181845</v>
      </c>
      <c r="F1105" s="24" t="s">
        <v>3044</v>
      </c>
      <c r="G1105" s="23" t="s">
        <v>2984</v>
      </c>
      <c r="H1105" s="23">
        <v>20110614</v>
      </c>
      <c r="I1105" s="23" t="s">
        <v>2980</v>
      </c>
      <c r="J1105" s="23" t="s">
        <v>2977</v>
      </c>
      <c r="Z1105" s="23" t="s">
        <v>4276</v>
      </c>
      <c r="AF1105" s="26">
        <v>2496482</v>
      </c>
      <c r="AG1105" s="26">
        <v>1008329</v>
      </c>
      <c r="AH1105" s="26">
        <v>399</v>
      </c>
      <c r="AI1105" s="23">
        <v>12</v>
      </c>
    </row>
    <row r="1106" spans="1:63" x14ac:dyDescent="0.3">
      <c r="A1106" s="23" t="s">
        <v>7529</v>
      </c>
      <c r="B1106" s="22" t="s">
        <v>6712</v>
      </c>
      <c r="C1106" s="22" t="s">
        <v>6713</v>
      </c>
      <c r="D1106" s="26">
        <v>19790670614.099998</v>
      </c>
      <c r="E1106" s="26">
        <v>835049393</v>
      </c>
      <c r="F1106" s="24" t="s">
        <v>2979</v>
      </c>
      <c r="H1106" s="23">
        <v>19891102</v>
      </c>
      <c r="I1106" s="23" t="s">
        <v>3013</v>
      </c>
      <c r="J1106" s="23" t="s">
        <v>2977</v>
      </c>
      <c r="K1106" s="23" t="s">
        <v>4282</v>
      </c>
      <c r="O1106" s="23">
        <v>60</v>
      </c>
      <c r="V1106" s="23" t="s">
        <v>3002</v>
      </c>
      <c r="Z1106" s="23" t="s">
        <v>4276</v>
      </c>
      <c r="AF1106" s="26">
        <v>408757844</v>
      </c>
      <c r="AG1106" s="26">
        <v>14028946661</v>
      </c>
      <c r="AH1106" s="26">
        <v>1801542</v>
      </c>
      <c r="AI1106" s="23">
        <v>12</v>
      </c>
      <c r="AL1106" s="23" t="s">
        <v>6714</v>
      </c>
      <c r="AQ1106" s="23" t="s">
        <v>6715</v>
      </c>
      <c r="BD1106" s="23">
        <v>1</v>
      </c>
      <c r="BK1106" s="22" t="s">
        <v>4342</v>
      </c>
    </row>
    <row r="1107" spans="1:63" x14ac:dyDescent="0.3">
      <c r="A1107" s="23" t="s">
        <v>7529</v>
      </c>
      <c r="B1107" s="22" t="s">
        <v>6716</v>
      </c>
      <c r="C1107" s="22" t="s">
        <v>6717</v>
      </c>
      <c r="D1107" s="26">
        <v>5601957.79</v>
      </c>
      <c r="E1107" s="26">
        <v>101853778</v>
      </c>
      <c r="F1107" s="24" t="s">
        <v>2979</v>
      </c>
      <c r="G1107" s="23" t="s">
        <v>2988</v>
      </c>
      <c r="H1107" s="23">
        <v>20121205</v>
      </c>
      <c r="I1107" s="23" t="s">
        <v>2980</v>
      </c>
      <c r="J1107" s="23" t="s">
        <v>2977</v>
      </c>
      <c r="V1107" s="23" t="s">
        <v>3002</v>
      </c>
      <c r="Z1107" s="23" t="s">
        <v>4276</v>
      </c>
      <c r="AF1107" s="26">
        <v>41133016</v>
      </c>
      <c r="AG1107" s="26">
        <v>2184597</v>
      </c>
      <c r="AH1107" s="26">
        <v>1671</v>
      </c>
      <c r="AI1107" s="23">
        <v>12</v>
      </c>
      <c r="AQ1107" s="23" t="s">
        <v>2852</v>
      </c>
      <c r="BD1107" s="23">
        <v>1</v>
      </c>
    </row>
    <row r="1108" spans="1:63" x14ac:dyDescent="0.3">
      <c r="A1108" s="23" t="s">
        <v>7529</v>
      </c>
      <c r="B1108" s="22" t="s">
        <v>6718</v>
      </c>
      <c r="C1108" s="22" t="s">
        <v>6719</v>
      </c>
      <c r="D1108" s="26">
        <v>14377345053.82</v>
      </c>
      <c r="E1108" s="26">
        <v>501507103</v>
      </c>
      <c r="F1108" s="24" t="s">
        <v>2982</v>
      </c>
      <c r="H1108" s="23">
        <v>19360302</v>
      </c>
      <c r="I1108" s="23" t="s">
        <v>2985</v>
      </c>
      <c r="J1108" s="23" t="s">
        <v>2977</v>
      </c>
      <c r="O1108" s="23">
        <v>60</v>
      </c>
      <c r="Z1108" s="23" t="s">
        <v>4276</v>
      </c>
      <c r="AF1108" s="26">
        <v>172402127</v>
      </c>
      <c r="AG1108" s="26">
        <v>5298417387.5</v>
      </c>
      <c r="AH1108" s="26">
        <v>892614</v>
      </c>
      <c r="AI1108" s="23">
        <v>12</v>
      </c>
    </row>
    <row r="1109" spans="1:63" x14ac:dyDescent="0.3">
      <c r="A1109" s="23" t="s">
        <v>7529</v>
      </c>
      <c r="B1109" s="22" t="s">
        <v>6720</v>
      </c>
      <c r="C1109" s="22" t="s">
        <v>6721</v>
      </c>
      <c r="D1109" s="26">
        <v>25003598410.799999</v>
      </c>
      <c r="E1109" s="26">
        <v>816438680</v>
      </c>
      <c r="F1109" s="24" t="s">
        <v>2982</v>
      </c>
      <c r="H1109" s="23">
        <v>19841010</v>
      </c>
      <c r="I1109" s="23" t="s">
        <v>2985</v>
      </c>
      <c r="J1109" s="23" t="s">
        <v>2977</v>
      </c>
      <c r="O1109" s="23">
        <v>1</v>
      </c>
      <c r="Z1109" s="23" t="s">
        <v>4276</v>
      </c>
      <c r="AF1109" s="26">
        <v>133580879</v>
      </c>
      <c r="AG1109" s="26">
        <v>4349425976.5</v>
      </c>
      <c r="AH1109" s="26">
        <v>667814</v>
      </c>
      <c r="AI1109" s="23">
        <v>12</v>
      </c>
    </row>
    <row r="1110" spans="1:63" x14ac:dyDescent="0.3">
      <c r="A1110" s="23" t="s">
        <v>7529</v>
      </c>
      <c r="B1110" s="22" t="s">
        <v>6751</v>
      </c>
      <c r="C1110" s="22" t="s">
        <v>6752</v>
      </c>
      <c r="D1110" s="26">
        <v>24800000</v>
      </c>
      <c r="E1110" s="26">
        <v>1250000</v>
      </c>
      <c r="F1110" s="24" t="s">
        <v>4565</v>
      </c>
      <c r="G1110" s="23" t="s">
        <v>2988</v>
      </c>
      <c r="H1110" s="23">
        <v>20140721</v>
      </c>
      <c r="I1110" s="23" t="s">
        <v>2980</v>
      </c>
      <c r="J1110" s="23" t="s">
        <v>2977</v>
      </c>
      <c r="Z1110" s="23" t="s">
        <v>4276</v>
      </c>
      <c r="AA1110" s="23" t="s">
        <v>6727</v>
      </c>
      <c r="AB1110" s="23" t="s">
        <v>4565</v>
      </c>
      <c r="AC1110" s="23" t="s">
        <v>4566</v>
      </c>
      <c r="AF1110" s="26">
        <v>545733</v>
      </c>
      <c r="AG1110" s="26">
        <v>10833152.5</v>
      </c>
      <c r="AH1110" s="26">
        <v>803</v>
      </c>
      <c r="AI1110" s="23">
        <v>12</v>
      </c>
    </row>
    <row r="1111" spans="1:63" x14ac:dyDescent="0.3">
      <c r="A1111" s="23" t="s">
        <v>7529</v>
      </c>
      <c r="B1111" s="22" t="s">
        <v>6725</v>
      </c>
      <c r="C1111" s="22" t="s">
        <v>6726</v>
      </c>
      <c r="D1111" s="26">
        <v>561061710</v>
      </c>
      <c r="E1111" s="26">
        <v>29405750</v>
      </c>
      <c r="F1111" s="24" t="s">
        <v>4565</v>
      </c>
      <c r="G1111" s="23" t="s">
        <v>2988</v>
      </c>
      <c r="H1111" s="23">
        <v>20110614</v>
      </c>
      <c r="I1111" s="23" t="s">
        <v>2980</v>
      </c>
      <c r="J1111" s="23" t="s">
        <v>2977</v>
      </c>
      <c r="Z1111" s="23" t="s">
        <v>4276</v>
      </c>
      <c r="AA1111" s="23" t="s">
        <v>6727</v>
      </c>
      <c r="AB1111" s="23" t="s">
        <v>4565</v>
      </c>
      <c r="AC1111" s="23" t="s">
        <v>4566</v>
      </c>
      <c r="AF1111" s="26">
        <v>16895366</v>
      </c>
      <c r="AG1111" s="26">
        <v>329377312</v>
      </c>
      <c r="AH1111" s="26">
        <v>13266</v>
      </c>
      <c r="AI1111" s="23">
        <v>12</v>
      </c>
    </row>
    <row r="1112" spans="1:63" x14ac:dyDescent="0.3">
      <c r="A1112" s="23" t="s">
        <v>7529</v>
      </c>
      <c r="B1112" s="22" t="s">
        <v>6728</v>
      </c>
      <c r="C1112" s="22" t="s">
        <v>6729</v>
      </c>
      <c r="D1112" s="26">
        <v>41274000</v>
      </c>
      <c r="E1112" s="26">
        <v>1800000</v>
      </c>
      <c r="F1112" s="24" t="s">
        <v>4565</v>
      </c>
      <c r="G1112" s="23" t="s">
        <v>2988</v>
      </c>
      <c r="H1112" s="23">
        <v>20110616</v>
      </c>
      <c r="I1112" s="23" t="s">
        <v>2980</v>
      </c>
      <c r="J1112" s="23" t="s">
        <v>2977</v>
      </c>
      <c r="Z1112" s="23" t="s">
        <v>4276</v>
      </c>
      <c r="AA1112" s="23" t="s">
        <v>6727</v>
      </c>
      <c r="AB1112" s="23" t="s">
        <v>4565</v>
      </c>
      <c r="AC1112" s="23" t="s">
        <v>4566</v>
      </c>
      <c r="AF1112" s="26">
        <v>900705</v>
      </c>
      <c r="AG1112" s="26">
        <v>22563372</v>
      </c>
      <c r="AH1112" s="26">
        <v>2523</v>
      </c>
      <c r="AI1112" s="23">
        <v>12</v>
      </c>
    </row>
    <row r="1113" spans="1:63" x14ac:dyDescent="0.3">
      <c r="A1113" s="23" t="s">
        <v>7529</v>
      </c>
      <c r="B1113" s="22" t="s">
        <v>6730</v>
      </c>
      <c r="C1113" s="22" t="s">
        <v>6731</v>
      </c>
      <c r="D1113" s="26">
        <v>155878624.53</v>
      </c>
      <c r="E1113" s="26">
        <v>10832427</v>
      </c>
      <c r="F1113" s="24" t="s">
        <v>4565</v>
      </c>
      <c r="G1113" s="23" t="s">
        <v>2988</v>
      </c>
      <c r="H1113" s="23">
        <v>20110618</v>
      </c>
      <c r="I1113" s="23" t="s">
        <v>2980</v>
      </c>
      <c r="J1113" s="23" t="s">
        <v>2977</v>
      </c>
      <c r="Z1113" s="23" t="s">
        <v>4276</v>
      </c>
      <c r="AA1113" s="23" t="s">
        <v>6727</v>
      </c>
      <c r="AB1113" s="23" t="s">
        <v>4565</v>
      </c>
      <c r="AC1113" s="23" t="s">
        <v>4566</v>
      </c>
      <c r="AF1113" s="26">
        <v>1642589</v>
      </c>
      <c r="AG1113" s="26">
        <v>25079393.5</v>
      </c>
      <c r="AH1113" s="26">
        <v>1127</v>
      </c>
      <c r="AI1113" s="23">
        <v>12</v>
      </c>
    </row>
    <row r="1114" spans="1:63" x14ac:dyDescent="0.3">
      <c r="A1114" s="23" t="s">
        <v>7529</v>
      </c>
      <c r="B1114" s="22" t="s">
        <v>6741</v>
      </c>
      <c r="C1114" s="22" t="s">
        <v>6742</v>
      </c>
      <c r="D1114" s="26">
        <v>85242976</v>
      </c>
      <c r="E1114" s="26">
        <v>4098220</v>
      </c>
      <c r="F1114" s="24" t="s">
        <v>4565</v>
      </c>
      <c r="G1114" s="23" t="s">
        <v>2988</v>
      </c>
      <c r="H1114" s="23">
        <v>20120126</v>
      </c>
      <c r="I1114" s="23" t="s">
        <v>2980</v>
      </c>
      <c r="J1114" s="23" t="s">
        <v>2977</v>
      </c>
      <c r="Z1114" s="23" t="s">
        <v>4276</v>
      </c>
      <c r="AA1114" s="23" t="s">
        <v>6740</v>
      </c>
      <c r="AB1114" s="23" t="s">
        <v>4565</v>
      </c>
      <c r="AC1114" s="23" t="s">
        <v>4566</v>
      </c>
      <c r="AF1114" s="26">
        <v>1634365</v>
      </c>
      <c r="AG1114" s="26">
        <v>37100465</v>
      </c>
      <c r="AH1114" s="26">
        <v>2806</v>
      </c>
      <c r="AI1114" s="23">
        <v>12</v>
      </c>
    </row>
    <row r="1115" spans="1:63" x14ac:dyDescent="0.3">
      <c r="A1115" s="23" t="s">
        <v>7529</v>
      </c>
      <c r="B1115" s="22" t="s">
        <v>6761</v>
      </c>
      <c r="C1115" s="22" t="s">
        <v>6762</v>
      </c>
      <c r="D1115" s="26">
        <v>1612000</v>
      </c>
      <c r="E1115" s="26">
        <v>100000</v>
      </c>
      <c r="F1115" s="24" t="s">
        <v>4565</v>
      </c>
      <c r="G1115" s="23" t="s">
        <v>2988</v>
      </c>
      <c r="H1115" s="23">
        <v>20150414</v>
      </c>
      <c r="I1115" s="23" t="s">
        <v>2980</v>
      </c>
      <c r="J1115" s="23" t="s">
        <v>2977</v>
      </c>
      <c r="Z1115" s="23" t="s">
        <v>4276</v>
      </c>
      <c r="AA1115" s="23" t="s">
        <v>6727</v>
      </c>
      <c r="AB1115" s="23" t="s">
        <v>4565</v>
      </c>
      <c r="AC1115" s="23" t="s">
        <v>4566</v>
      </c>
      <c r="AF1115" s="26">
        <v>30466</v>
      </c>
      <c r="AG1115" s="26">
        <v>561083</v>
      </c>
      <c r="AH1115" s="26">
        <v>118</v>
      </c>
      <c r="AI1115" s="23">
        <v>9</v>
      </c>
    </row>
    <row r="1116" spans="1:63" x14ac:dyDescent="0.3">
      <c r="A1116" s="23" t="s">
        <v>7529</v>
      </c>
      <c r="B1116" s="22" t="s">
        <v>6765</v>
      </c>
      <c r="C1116" s="22" t="s">
        <v>6766</v>
      </c>
      <c r="D1116" s="26">
        <v>13980500</v>
      </c>
      <c r="E1116" s="26">
        <v>675000</v>
      </c>
      <c r="F1116" s="24" t="s">
        <v>4565</v>
      </c>
      <c r="G1116" s="23" t="s">
        <v>2988</v>
      </c>
      <c r="H1116" s="23">
        <v>20150506</v>
      </c>
      <c r="I1116" s="23" t="s">
        <v>2980</v>
      </c>
      <c r="J1116" s="23" t="s">
        <v>2977</v>
      </c>
      <c r="Z1116" s="23" t="s">
        <v>4276</v>
      </c>
      <c r="AA1116" s="23" t="s">
        <v>6727</v>
      </c>
      <c r="AB1116" s="23" t="s">
        <v>4565</v>
      </c>
      <c r="AC1116" s="23" t="s">
        <v>4566</v>
      </c>
      <c r="AF1116" s="26">
        <v>102561</v>
      </c>
      <c r="AG1116" s="26">
        <v>2098743</v>
      </c>
      <c r="AH1116" s="26">
        <v>358</v>
      </c>
      <c r="AI1116" s="23">
        <v>8</v>
      </c>
    </row>
    <row r="1117" spans="1:63" x14ac:dyDescent="0.3">
      <c r="A1117" s="23" t="s">
        <v>7529</v>
      </c>
      <c r="B1117" s="22" t="s">
        <v>6759</v>
      </c>
      <c r="C1117" s="22" t="s">
        <v>6760</v>
      </c>
      <c r="D1117" s="26">
        <v>3249750</v>
      </c>
      <c r="E1117" s="26">
        <v>175000</v>
      </c>
      <c r="F1117" s="24" t="s">
        <v>4565</v>
      </c>
      <c r="G1117" s="23" t="s">
        <v>2988</v>
      </c>
      <c r="H1117" s="23">
        <v>20150414</v>
      </c>
      <c r="I1117" s="23" t="s">
        <v>2980</v>
      </c>
      <c r="J1117" s="23" t="s">
        <v>2977</v>
      </c>
      <c r="Z1117" s="23" t="s">
        <v>4276</v>
      </c>
      <c r="AA1117" s="23" t="s">
        <v>6727</v>
      </c>
      <c r="AB1117" s="23" t="s">
        <v>4565</v>
      </c>
      <c r="AC1117" s="23" t="s">
        <v>4566</v>
      </c>
      <c r="AF1117" s="26">
        <v>50529</v>
      </c>
      <c r="AG1117" s="26">
        <v>969541.5</v>
      </c>
      <c r="AH1117" s="26">
        <v>68</v>
      </c>
      <c r="AI1117" s="23">
        <v>9</v>
      </c>
    </row>
    <row r="1118" spans="1:63" x14ac:dyDescent="0.3">
      <c r="A1118" s="23" t="s">
        <v>7529</v>
      </c>
      <c r="B1118" s="22" t="s">
        <v>6763</v>
      </c>
      <c r="C1118" s="22" t="s">
        <v>6764</v>
      </c>
      <c r="D1118" s="26">
        <v>10935000</v>
      </c>
      <c r="E1118" s="26">
        <v>525000</v>
      </c>
      <c r="F1118" s="24" t="s">
        <v>4565</v>
      </c>
      <c r="G1118" s="23" t="s">
        <v>2988</v>
      </c>
      <c r="H1118" s="23">
        <v>20150414</v>
      </c>
      <c r="I1118" s="23" t="s">
        <v>2980</v>
      </c>
      <c r="J1118" s="23" t="s">
        <v>2977</v>
      </c>
      <c r="Z1118" s="23" t="s">
        <v>4276</v>
      </c>
      <c r="AA1118" s="23" t="s">
        <v>6727</v>
      </c>
      <c r="AB1118" s="23" t="s">
        <v>4565</v>
      </c>
      <c r="AC1118" s="23" t="s">
        <v>4566</v>
      </c>
      <c r="AF1118" s="26">
        <v>89833</v>
      </c>
      <c r="AG1118" s="26">
        <v>1790057.5</v>
      </c>
      <c r="AH1118" s="26">
        <v>154</v>
      </c>
      <c r="AI1118" s="23">
        <v>9</v>
      </c>
    </row>
    <row r="1119" spans="1:63" x14ac:dyDescent="0.3">
      <c r="A1119" s="23" t="s">
        <v>7529</v>
      </c>
      <c r="B1119" s="22" t="s">
        <v>6738</v>
      </c>
      <c r="C1119" s="22" t="s">
        <v>6739</v>
      </c>
      <c r="D1119" s="26">
        <v>189224000</v>
      </c>
      <c r="E1119" s="26">
        <v>6200000</v>
      </c>
      <c r="F1119" s="24" t="s">
        <v>4565</v>
      </c>
      <c r="G1119" s="23" t="s">
        <v>2988</v>
      </c>
      <c r="H1119" s="23">
        <v>20120126</v>
      </c>
      <c r="I1119" s="23" t="s">
        <v>2980</v>
      </c>
      <c r="J1119" s="23" t="s">
        <v>2977</v>
      </c>
      <c r="Z1119" s="23" t="s">
        <v>4276</v>
      </c>
      <c r="AA1119" s="23" t="s">
        <v>6740</v>
      </c>
      <c r="AB1119" s="23" t="s">
        <v>4565</v>
      </c>
      <c r="AC1119" s="23" t="s">
        <v>4566</v>
      </c>
      <c r="AF1119" s="26">
        <v>862044</v>
      </c>
      <c r="AG1119" s="26">
        <v>27036907</v>
      </c>
      <c r="AH1119" s="26">
        <v>2030</v>
      </c>
      <c r="AI1119" s="23">
        <v>12</v>
      </c>
    </row>
    <row r="1120" spans="1:63" x14ac:dyDescent="0.3">
      <c r="A1120" s="23" t="s">
        <v>7529</v>
      </c>
      <c r="B1120" s="22" t="s">
        <v>6732</v>
      </c>
      <c r="C1120" s="22" t="s">
        <v>6733</v>
      </c>
      <c r="D1120" s="26">
        <v>105336000</v>
      </c>
      <c r="E1120" s="26">
        <v>5600000</v>
      </c>
      <c r="F1120" s="24" t="s">
        <v>4565</v>
      </c>
      <c r="G1120" s="23" t="s">
        <v>2988</v>
      </c>
      <c r="H1120" s="23">
        <v>20110621</v>
      </c>
      <c r="I1120" s="23" t="s">
        <v>2980</v>
      </c>
      <c r="J1120" s="23" t="s">
        <v>2977</v>
      </c>
      <c r="Z1120" s="23" t="s">
        <v>4276</v>
      </c>
      <c r="AA1120" s="23" t="s">
        <v>6727</v>
      </c>
      <c r="AB1120" s="23" t="s">
        <v>4565</v>
      </c>
      <c r="AC1120" s="23" t="s">
        <v>4566</v>
      </c>
      <c r="AF1120" s="26">
        <v>2055441</v>
      </c>
      <c r="AG1120" s="26">
        <v>41436049</v>
      </c>
      <c r="AH1120" s="26">
        <v>2422</v>
      </c>
      <c r="AI1120" s="23">
        <v>12</v>
      </c>
    </row>
    <row r="1121" spans="1:44" x14ac:dyDescent="0.3">
      <c r="A1121" s="23" t="s">
        <v>7529</v>
      </c>
      <c r="B1121" s="22" t="s">
        <v>6767</v>
      </c>
      <c r="C1121" s="22" t="s">
        <v>6768</v>
      </c>
      <c r="D1121" s="26">
        <v>5450250</v>
      </c>
      <c r="E1121" s="26">
        <v>275000</v>
      </c>
      <c r="F1121" s="24" t="s">
        <v>4565</v>
      </c>
      <c r="G1121" s="23" t="s">
        <v>2988</v>
      </c>
      <c r="H1121" s="23">
        <v>20150506</v>
      </c>
      <c r="I1121" s="23" t="s">
        <v>2980</v>
      </c>
      <c r="J1121" s="23" t="s">
        <v>2977</v>
      </c>
      <c r="Z1121" s="23" t="s">
        <v>4276</v>
      </c>
      <c r="AA1121" s="23" t="s">
        <v>6727</v>
      </c>
      <c r="AB1121" s="23" t="s">
        <v>4565</v>
      </c>
      <c r="AC1121" s="23" t="s">
        <v>4566</v>
      </c>
      <c r="AF1121" s="26">
        <v>83579</v>
      </c>
      <c r="AG1121" s="26">
        <v>1695180</v>
      </c>
      <c r="AH1121" s="26">
        <v>166</v>
      </c>
      <c r="AI1121" s="23">
        <v>8</v>
      </c>
    </row>
    <row r="1122" spans="1:44" x14ac:dyDescent="0.3">
      <c r="A1122" s="23" t="s">
        <v>7529</v>
      </c>
      <c r="B1122" s="22" t="s">
        <v>6753</v>
      </c>
      <c r="C1122" s="22" t="s">
        <v>6754</v>
      </c>
      <c r="D1122" s="26">
        <v>41807000</v>
      </c>
      <c r="E1122" s="26">
        <v>1875000</v>
      </c>
      <c r="F1122" s="24" t="s">
        <v>4565</v>
      </c>
      <c r="G1122" s="23" t="s">
        <v>2988</v>
      </c>
      <c r="H1122" s="23">
        <v>20140721</v>
      </c>
      <c r="I1122" s="23" t="s">
        <v>2980</v>
      </c>
      <c r="J1122" s="23" t="s">
        <v>2977</v>
      </c>
      <c r="Z1122" s="23" t="s">
        <v>4276</v>
      </c>
      <c r="AA1122" s="23" t="s">
        <v>6727</v>
      </c>
      <c r="AB1122" s="23" t="s">
        <v>4565</v>
      </c>
      <c r="AC1122" s="23" t="s">
        <v>4566</v>
      </c>
      <c r="AF1122" s="26">
        <v>1037628</v>
      </c>
      <c r="AG1122" s="26">
        <v>23405092</v>
      </c>
      <c r="AH1122" s="26">
        <v>1679</v>
      </c>
      <c r="AI1122" s="23">
        <v>12</v>
      </c>
    </row>
    <row r="1123" spans="1:44" x14ac:dyDescent="0.3">
      <c r="A1123" s="23" t="s">
        <v>7529</v>
      </c>
      <c r="B1123" s="22" t="s">
        <v>6769</v>
      </c>
      <c r="C1123" s="22" t="s">
        <v>6770</v>
      </c>
      <c r="D1123" s="26">
        <v>24806250</v>
      </c>
      <c r="E1123" s="26">
        <v>1225000</v>
      </c>
      <c r="F1123" s="24" t="s">
        <v>4565</v>
      </c>
      <c r="G1123" s="23" t="s">
        <v>2988</v>
      </c>
      <c r="H1123" s="23">
        <v>20150506</v>
      </c>
      <c r="I1123" s="23" t="s">
        <v>2980</v>
      </c>
      <c r="J1123" s="23" t="s">
        <v>2977</v>
      </c>
      <c r="Z1123" s="23" t="s">
        <v>4276</v>
      </c>
      <c r="AA1123" s="23" t="s">
        <v>6727</v>
      </c>
      <c r="AB1123" s="23" t="s">
        <v>4565</v>
      </c>
      <c r="AC1123" s="23" t="s">
        <v>4566</v>
      </c>
      <c r="AF1123" s="26">
        <v>402638</v>
      </c>
      <c r="AG1123" s="26">
        <v>8022758</v>
      </c>
      <c r="AH1123" s="26">
        <v>420</v>
      </c>
      <c r="AI1123" s="23">
        <v>8</v>
      </c>
    </row>
    <row r="1124" spans="1:44" x14ac:dyDescent="0.3">
      <c r="A1124" s="23" t="s">
        <v>7529</v>
      </c>
      <c r="B1124" s="22" t="s">
        <v>6734</v>
      </c>
      <c r="C1124" s="22" t="s">
        <v>6735</v>
      </c>
      <c r="D1124" s="26">
        <v>32160000</v>
      </c>
      <c r="E1124" s="26">
        <v>800000</v>
      </c>
      <c r="F1124" s="24" t="s">
        <v>4565</v>
      </c>
      <c r="G1124" s="23" t="s">
        <v>2988</v>
      </c>
      <c r="H1124" s="23">
        <v>20110616</v>
      </c>
      <c r="I1124" s="23" t="s">
        <v>2980</v>
      </c>
      <c r="J1124" s="23" t="s">
        <v>2977</v>
      </c>
      <c r="Z1124" s="23" t="s">
        <v>4276</v>
      </c>
      <c r="AA1124" s="23" t="s">
        <v>6727</v>
      </c>
      <c r="AB1124" s="23" t="s">
        <v>4565</v>
      </c>
      <c r="AC1124" s="23" t="s">
        <v>4566</v>
      </c>
      <c r="AF1124" s="26">
        <v>1912311</v>
      </c>
      <c r="AG1124" s="26">
        <v>73567954.5</v>
      </c>
      <c r="AH1124" s="26">
        <v>4033</v>
      </c>
      <c r="AI1124" s="23">
        <v>12</v>
      </c>
    </row>
    <row r="1125" spans="1:44" x14ac:dyDescent="0.3">
      <c r="A1125" s="23" t="s">
        <v>7529</v>
      </c>
      <c r="B1125" s="22" t="s">
        <v>6743</v>
      </c>
      <c r="C1125" s="22" t="s">
        <v>6744</v>
      </c>
      <c r="D1125" s="26">
        <v>125936250</v>
      </c>
      <c r="E1125" s="26">
        <v>4125000</v>
      </c>
      <c r="F1125" s="24" t="s">
        <v>4565</v>
      </c>
      <c r="G1125" s="23" t="s">
        <v>2988</v>
      </c>
      <c r="H1125" s="23">
        <v>20120124</v>
      </c>
      <c r="I1125" s="23" t="s">
        <v>2980</v>
      </c>
      <c r="J1125" s="23" t="s">
        <v>2977</v>
      </c>
      <c r="Z1125" s="23" t="s">
        <v>4276</v>
      </c>
      <c r="AA1125" s="23" t="s">
        <v>6740</v>
      </c>
      <c r="AB1125" s="23" t="s">
        <v>4565</v>
      </c>
      <c r="AC1125" s="23" t="s">
        <v>4566</v>
      </c>
      <c r="AF1125" s="26">
        <v>1782449</v>
      </c>
      <c r="AG1125" s="26">
        <v>52857724</v>
      </c>
      <c r="AH1125" s="26">
        <v>5186</v>
      </c>
      <c r="AI1125" s="23">
        <v>12</v>
      </c>
    </row>
    <row r="1126" spans="1:44" x14ac:dyDescent="0.3">
      <c r="A1126" s="23" t="s">
        <v>7529</v>
      </c>
      <c r="B1126" s="22" t="s">
        <v>6755</v>
      </c>
      <c r="C1126" s="22" t="s">
        <v>6756</v>
      </c>
      <c r="D1126" s="26">
        <v>5081892</v>
      </c>
      <c r="E1126" s="26">
        <v>287600</v>
      </c>
      <c r="F1126" s="24" t="s">
        <v>4565</v>
      </c>
      <c r="G1126" s="23" t="s">
        <v>2988</v>
      </c>
      <c r="H1126" s="23">
        <v>20140908</v>
      </c>
      <c r="I1126" s="23" t="s">
        <v>2980</v>
      </c>
      <c r="J1126" s="23" t="s">
        <v>2977</v>
      </c>
      <c r="Z1126" s="23" t="s">
        <v>4276</v>
      </c>
      <c r="AA1126" s="23" t="s">
        <v>6727</v>
      </c>
      <c r="AB1126" s="23" t="s">
        <v>4565</v>
      </c>
      <c r="AC1126" s="23" t="s">
        <v>4566</v>
      </c>
      <c r="AF1126" s="26">
        <v>343456</v>
      </c>
      <c r="AG1126" s="26">
        <v>6485384.5</v>
      </c>
      <c r="AH1126" s="26">
        <v>670</v>
      </c>
      <c r="AI1126" s="23">
        <v>12</v>
      </c>
    </row>
    <row r="1127" spans="1:44" x14ac:dyDescent="0.3">
      <c r="A1127" s="23" t="s">
        <v>7529</v>
      </c>
      <c r="B1127" s="22" t="s">
        <v>6757</v>
      </c>
      <c r="C1127" s="22" t="s">
        <v>6758</v>
      </c>
      <c r="D1127" s="26">
        <v>14343917</v>
      </c>
      <c r="E1127" s="26">
        <v>651700</v>
      </c>
      <c r="F1127" s="24" t="s">
        <v>4565</v>
      </c>
      <c r="G1127" s="23" t="s">
        <v>2988</v>
      </c>
      <c r="H1127" s="23">
        <v>20140908</v>
      </c>
      <c r="I1127" s="23" t="s">
        <v>2980</v>
      </c>
      <c r="J1127" s="23" t="s">
        <v>2977</v>
      </c>
      <c r="Z1127" s="23" t="s">
        <v>4276</v>
      </c>
      <c r="AA1127" s="23" t="s">
        <v>6727</v>
      </c>
      <c r="AB1127" s="23" t="s">
        <v>4565</v>
      </c>
      <c r="AC1127" s="23" t="s">
        <v>4566</v>
      </c>
      <c r="AF1127" s="26">
        <v>497742</v>
      </c>
      <c r="AG1127" s="26">
        <v>10642775</v>
      </c>
      <c r="AH1127" s="26">
        <v>1290</v>
      </c>
      <c r="AI1127" s="23">
        <v>12</v>
      </c>
    </row>
    <row r="1128" spans="1:44" x14ac:dyDescent="0.3">
      <c r="A1128" s="23" t="s">
        <v>7529</v>
      </c>
      <c r="B1128" s="22" t="s">
        <v>6747</v>
      </c>
      <c r="C1128" s="22" t="s">
        <v>6748</v>
      </c>
      <c r="D1128" s="26">
        <v>67682250</v>
      </c>
      <c r="E1128" s="26">
        <v>2775000</v>
      </c>
      <c r="F1128" s="24" t="s">
        <v>4565</v>
      </c>
      <c r="G1128" s="23" t="s">
        <v>2988</v>
      </c>
      <c r="H1128" s="23">
        <v>20120424</v>
      </c>
      <c r="I1128" s="23" t="s">
        <v>2980</v>
      </c>
      <c r="J1128" s="23" t="s">
        <v>2977</v>
      </c>
      <c r="Z1128" s="23" t="s">
        <v>4276</v>
      </c>
      <c r="AA1128" s="23" t="s">
        <v>6740</v>
      </c>
      <c r="AB1128" s="23" t="s">
        <v>4565</v>
      </c>
      <c r="AC1128" s="23" t="s">
        <v>4566</v>
      </c>
      <c r="AF1128" s="26">
        <v>1341836</v>
      </c>
      <c r="AG1128" s="26">
        <v>33974856</v>
      </c>
      <c r="AH1128" s="26">
        <v>3486</v>
      </c>
      <c r="AI1128" s="23">
        <v>12</v>
      </c>
    </row>
    <row r="1129" spans="1:44" x14ac:dyDescent="0.3">
      <c r="A1129" s="23" t="s">
        <v>7529</v>
      </c>
      <c r="B1129" s="22" t="s">
        <v>6745</v>
      </c>
      <c r="C1129" s="22" t="s">
        <v>6746</v>
      </c>
      <c r="D1129" s="26">
        <v>39581500</v>
      </c>
      <c r="E1129" s="26">
        <v>2150000</v>
      </c>
      <c r="F1129" s="24" t="s">
        <v>4565</v>
      </c>
      <c r="G1129" s="23" t="s">
        <v>2988</v>
      </c>
      <c r="H1129" s="23">
        <v>20120416</v>
      </c>
      <c r="I1129" s="23" t="s">
        <v>2980</v>
      </c>
      <c r="J1129" s="23" t="s">
        <v>2977</v>
      </c>
      <c r="Z1129" s="23" t="s">
        <v>4276</v>
      </c>
      <c r="AA1129" s="23" t="s">
        <v>6740</v>
      </c>
      <c r="AB1129" s="23" t="s">
        <v>4565</v>
      </c>
      <c r="AC1129" s="23" t="s">
        <v>4566</v>
      </c>
      <c r="AF1129" s="26">
        <v>815391</v>
      </c>
      <c r="AG1129" s="26">
        <v>15881096.5</v>
      </c>
      <c r="AH1129" s="26">
        <v>2062</v>
      </c>
      <c r="AI1129" s="23">
        <v>12</v>
      </c>
    </row>
    <row r="1130" spans="1:44" x14ac:dyDescent="0.3">
      <c r="A1130" s="23" t="s">
        <v>7529</v>
      </c>
      <c r="B1130" s="22" t="s">
        <v>6749</v>
      </c>
      <c r="C1130" s="22" t="s">
        <v>6750</v>
      </c>
      <c r="D1130" s="26">
        <v>288057000</v>
      </c>
      <c r="E1130" s="26">
        <v>15050000</v>
      </c>
      <c r="F1130" s="24" t="s">
        <v>4565</v>
      </c>
      <c r="G1130" s="23" t="s">
        <v>2988</v>
      </c>
      <c r="H1130" s="23">
        <v>20120824</v>
      </c>
      <c r="I1130" s="23" t="s">
        <v>2980</v>
      </c>
      <c r="J1130" s="23" t="s">
        <v>2977</v>
      </c>
      <c r="Z1130" s="23" t="s">
        <v>4276</v>
      </c>
      <c r="AA1130" s="23" t="s">
        <v>6740</v>
      </c>
      <c r="AB1130" s="23" t="s">
        <v>4565</v>
      </c>
      <c r="AC1130" s="23" t="s">
        <v>4566</v>
      </c>
      <c r="AF1130" s="26">
        <v>3185892</v>
      </c>
      <c r="AG1130" s="26">
        <v>62737835.5</v>
      </c>
      <c r="AH1130" s="26">
        <v>6346</v>
      </c>
      <c r="AI1130" s="23">
        <v>12</v>
      </c>
    </row>
    <row r="1131" spans="1:44" x14ac:dyDescent="0.3">
      <c r="A1131" s="23" t="s">
        <v>7529</v>
      </c>
      <c r="B1131" s="22" t="s">
        <v>6736</v>
      </c>
      <c r="C1131" s="22" t="s">
        <v>6737</v>
      </c>
      <c r="D1131" s="26">
        <v>701956267.75</v>
      </c>
      <c r="E1131" s="26">
        <v>30322085</v>
      </c>
      <c r="F1131" s="24" t="s">
        <v>4565</v>
      </c>
      <c r="G1131" s="23" t="s">
        <v>2988</v>
      </c>
      <c r="H1131" s="23">
        <v>20110615</v>
      </c>
      <c r="I1131" s="23" t="s">
        <v>2980</v>
      </c>
      <c r="J1131" s="23" t="s">
        <v>2977</v>
      </c>
      <c r="Z1131" s="23" t="s">
        <v>4276</v>
      </c>
      <c r="AA1131" s="23" t="s">
        <v>6727</v>
      </c>
      <c r="AB1131" s="23" t="s">
        <v>4565</v>
      </c>
      <c r="AC1131" s="23" t="s">
        <v>4566</v>
      </c>
      <c r="AF1131" s="26">
        <v>2858742</v>
      </c>
      <c r="AG1131" s="26">
        <v>66099167.5</v>
      </c>
      <c r="AH1131" s="26">
        <v>1454</v>
      </c>
      <c r="AI1131" s="23">
        <v>12</v>
      </c>
    </row>
    <row r="1132" spans="1:44" x14ac:dyDescent="0.3">
      <c r="A1132" s="23" t="s">
        <v>7529</v>
      </c>
      <c r="B1132" s="22" t="s">
        <v>6771</v>
      </c>
      <c r="C1132" s="22" t="s">
        <v>6772</v>
      </c>
      <c r="D1132" s="26">
        <v>4995132164.6400003</v>
      </c>
      <c r="E1132" s="26">
        <v>227880117</v>
      </c>
      <c r="F1132" s="24" t="s">
        <v>2994</v>
      </c>
      <c r="G1132" s="23" t="s">
        <v>2988</v>
      </c>
      <c r="H1132" s="23">
        <v>20140529</v>
      </c>
      <c r="I1132" s="23" t="s">
        <v>2995</v>
      </c>
      <c r="J1132" s="23" t="s">
        <v>2977</v>
      </c>
      <c r="O1132" s="23">
        <v>1</v>
      </c>
      <c r="Z1132" s="23" t="s">
        <v>4276</v>
      </c>
      <c r="AF1132" s="26">
        <v>191387864</v>
      </c>
      <c r="AG1132" s="26">
        <v>5322523133</v>
      </c>
      <c r="AH1132" s="26">
        <v>787065</v>
      </c>
      <c r="AI1132" s="23">
        <v>12</v>
      </c>
      <c r="AL1132" s="23" t="s">
        <v>2995</v>
      </c>
      <c r="AR1132" s="23">
        <v>1</v>
      </c>
    </row>
    <row r="1133" spans="1:44" x14ac:dyDescent="0.3">
      <c r="A1133" s="23" t="s">
        <v>7529</v>
      </c>
      <c r="B1133" s="22" t="s">
        <v>6777</v>
      </c>
      <c r="C1133" s="22" t="s">
        <v>6778</v>
      </c>
      <c r="D1133" s="26">
        <v>33758245.590000004</v>
      </c>
      <c r="E1133" s="26">
        <v>21231601</v>
      </c>
      <c r="F1133" s="24" t="s">
        <v>4301</v>
      </c>
      <c r="G1133" s="23" t="s">
        <v>2988</v>
      </c>
      <c r="H1133" s="23">
        <v>20060619</v>
      </c>
      <c r="I1133" s="23" t="s">
        <v>2980</v>
      </c>
      <c r="J1133" s="23" t="s">
        <v>2977</v>
      </c>
      <c r="Z1133" s="23" t="s">
        <v>4276</v>
      </c>
      <c r="AA1133" s="23" t="s">
        <v>6779</v>
      </c>
      <c r="AB1133" s="23" t="s">
        <v>4303</v>
      </c>
      <c r="AC1133" s="23" t="s">
        <v>4304</v>
      </c>
      <c r="AD1133" s="40" t="s">
        <v>4305</v>
      </c>
      <c r="AF1133" s="26">
        <v>7614350</v>
      </c>
      <c r="AG1133" s="26">
        <v>15144401</v>
      </c>
      <c r="AH1133" s="26">
        <v>7716</v>
      </c>
      <c r="AI1133" s="23">
        <v>12</v>
      </c>
    </row>
    <row r="1134" spans="1:44" x14ac:dyDescent="0.3">
      <c r="A1134" s="23" t="s">
        <v>7529</v>
      </c>
      <c r="B1134" s="22" t="s">
        <v>6784</v>
      </c>
      <c r="C1134" s="22" t="s">
        <v>6785</v>
      </c>
      <c r="D1134" s="26">
        <v>10898929.5</v>
      </c>
      <c r="E1134" s="26">
        <v>1282227</v>
      </c>
      <c r="F1134" s="24" t="s">
        <v>4301</v>
      </c>
      <c r="G1134" s="23" t="s">
        <v>2988</v>
      </c>
      <c r="H1134" s="23">
        <v>20090813</v>
      </c>
      <c r="I1134" s="23" t="s">
        <v>2980</v>
      </c>
      <c r="J1134" s="23" t="s">
        <v>2977</v>
      </c>
      <c r="Z1134" s="23" t="s">
        <v>4276</v>
      </c>
      <c r="AA1134" s="23" t="s">
        <v>4750</v>
      </c>
      <c r="AB1134" s="23" t="s">
        <v>4303</v>
      </c>
      <c r="AC1134" s="23" t="s">
        <v>6786</v>
      </c>
      <c r="AD1134" s="40" t="s">
        <v>4305</v>
      </c>
      <c r="AF1134" s="26">
        <v>342802</v>
      </c>
      <c r="AG1134" s="26">
        <v>3289137.5</v>
      </c>
      <c r="AH1134" s="26">
        <v>452</v>
      </c>
      <c r="AI1134" s="23">
        <v>12</v>
      </c>
    </row>
    <row r="1135" spans="1:44" x14ac:dyDescent="0.3">
      <c r="A1135" s="23" t="s">
        <v>7529</v>
      </c>
      <c r="B1135" s="22" t="s">
        <v>6773</v>
      </c>
      <c r="C1135" s="22" t="s">
        <v>6774</v>
      </c>
      <c r="D1135" s="26">
        <v>1602229132.3</v>
      </c>
      <c r="E1135" s="26">
        <v>292912090</v>
      </c>
      <c r="F1135" s="24" t="s">
        <v>2975</v>
      </c>
      <c r="G1135" s="23" t="s">
        <v>4281</v>
      </c>
      <c r="H1135" s="23">
        <v>19880923</v>
      </c>
      <c r="I1135" s="23" t="s">
        <v>2995</v>
      </c>
      <c r="J1135" s="23" t="s">
        <v>2977</v>
      </c>
      <c r="K1135" s="23" t="s">
        <v>4282</v>
      </c>
      <c r="M1135" s="23">
        <v>1</v>
      </c>
      <c r="O1135" s="23">
        <v>1</v>
      </c>
      <c r="S1135" s="23" t="s">
        <v>2991</v>
      </c>
      <c r="V1135" s="23" t="s">
        <v>3007</v>
      </c>
      <c r="Z1135" s="23" t="s">
        <v>4276</v>
      </c>
      <c r="AE1135" s="50" t="s">
        <v>4529</v>
      </c>
      <c r="AF1135" s="26">
        <v>440699463</v>
      </c>
      <c r="AG1135" s="26">
        <v>2975379301</v>
      </c>
      <c r="AH1135" s="26">
        <v>1070268</v>
      </c>
      <c r="AI1135" s="23">
        <v>12</v>
      </c>
    </row>
    <row r="1136" spans="1:44" x14ac:dyDescent="0.3">
      <c r="A1136" s="23" t="s">
        <v>7529</v>
      </c>
      <c r="B1136" s="22" t="s">
        <v>6782</v>
      </c>
      <c r="C1136" s="22" t="s">
        <v>6783</v>
      </c>
      <c r="D1136" s="26">
        <v>34990564.350000001</v>
      </c>
      <c r="E1136" s="26">
        <v>5261739</v>
      </c>
      <c r="F1136" s="24" t="s">
        <v>4301</v>
      </c>
      <c r="G1136" s="23" t="s">
        <v>2988</v>
      </c>
      <c r="H1136" s="23">
        <v>20090402</v>
      </c>
      <c r="I1136" s="23" t="s">
        <v>2980</v>
      </c>
      <c r="J1136" s="23" t="s">
        <v>2977</v>
      </c>
      <c r="Z1136" s="23" t="s">
        <v>4276</v>
      </c>
      <c r="AA1136" s="23" t="s">
        <v>4882</v>
      </c>
      <c r="AB1136" s="23" t="s">
        <v>4303</v>
      </c>
      <c r="AC1136" s="23" t="s">
        <v>4460</v>
      </c>
      <c r="AD1136" s="40" t="s">
        <v>4305</v>
      </c>
      <c r="AF1136" s="26">
        <v>2193516</v>
      </c>
      <c r="AG1136" s="26">
        <v>17215672.5</v>
      </c>
      <c r="AH1136" s="26">
        <v>3370</v>
      </c>
      <c r="AI1136" s="23">
        <v>12</v>
      </c>
    </row>
    <row r="1137" spans="1:63" x14ac:dyDescent="0.3">
      <c r="A1137" s="23" t="s">
        <v>7529</v>
      </c>
      <c r="B1137" s="22" t="s">
        <v>6780</v>
      </c>
      <c r="C1137" s="22" t="s">
        <v>6781</v>
      </c>
      <c r="D1137" s="26">
        <v>461214871.92000002</v>
      </c>
      <c r="E1137" s="26">
        <v>174702603</v>
      </c>
      <c r="F1137" s="24" t="s">
        <v>2979</v>
      </c>
      <c r="G1137" s="23" t="s">
        <v>2984</v>
      </c>
      <c r="H1137" s="23">
        <v>20060822</v>
      </c>
      <c r="I1137" s="23" t="s">
        <v>2980</v>
      </c>
      <c r="J1137" s="23" t="s">
        <v>2977</v>
      </c>
      <c r="Z1137" s="23" t="s">
        <v>4276</v>
      </c>
      <c r="AF1137" s="26">
        <v>94631868</v>
      </c>
      <c r="AG1137" s="26">
        <v>225025640.5</v>
      </c>
      <c r="AH1137" s="26">
        <v>281411</v>
      </c>
      <c r="AI1137" s="23">
        <v>12</v>
      </c>
      <c r="AL1137" s="23" t="s">
        <v>2980</v>
      </c>
      <c r="AN1137" s="23" t="s">
        <v>3003</v>
      </c>
      <c r="AQ1137" s="23" t="s">
        <v>3012</v>
      </c>
      <c r="AS1137" s="23">
        <v>1</v>
      </c>
    </row>
    <row r="1138" spans="1:63" x14ac:dyDescent="0.3">
      <c r="A1138" s="23" t="s">
        <v>7529</v>
      </c>
      <c r="B1138" s="22" t="s">
        <v>5566</v>
      </c>
      <c r="C1138" s="22" t="s">
        <v>5567</v>
      </c>
      <c r="D1138" s="26">
        <v>1118168205.55</v>
      </c>
      <c r="E1138" s="26">
        <v>26602345</v>
      </c>
      <c r="F1138" s="24" t="s">
        <v>2975</v>
      </c>
      <c r="H1138" s="23">
        <v>19961203</v>
      </c>
      <c r="I1138" s="23" t="s">
        <v>2976</v>
      </c>
      <c r="J1138" s="23" t="s">
        <v>2977</v>
      </c>
      <c r="S1138" s="23" t="s">
        <v>2978</v>
      </c>
      <c r="Z1138" s="23" t="s">
        <v>4276</v>
      </c>
      <c r="AE1138" s="50" t="s">
        <v>5568</v>
      </c>
      <c r="AF1138" s="26">
        <v>13987554</v>
      </c>
      <c r="AG1138" s="26">
        <v>580605992</v>
      </c>
      <c r="AH1138" s="26">
        <v>78593</v>
      </c>
      <c r="AI1138" s="23">
        <v>12</v>
      </c>
    </row>
    <row r="1139" spans="1:63" x14ac:dyDescent="0.3">
      <c r="A1139" s="23" t="s">
        <v>7529</v>
      </c>
      <c r="B1139" s="22" t="s">
        <v>6775</v>
      </c>
      <c r="C1139" s="22" t="s">
        <v>6776</v>
      </c>
      <c r="D1139" s="26">
        <v>220752567.66</v>
      </c>
      <c r="E1139" s="26">
        <v>21297884</v>
      </c>
      <c r="F1139" s="24" t="s">
        <v>4301</v>
      </c>
      <c r="H1139" s="23">
        <v>19961030</v>
      </c>
      <c r="I1139" s="23" t="s">
        <v>2980</v>
      </c>
      <c r="J1139" s="23" t="s">
        <v>2977</v>
      </c>
      <c r="Z1139" s="23" t="s">
        <v>4276</v>
      </c>
      <c r="AA1139" s="23" t="s">
        <v>4887</v>
      </c>
      <c r="AB1139" s="23" t="s">
        <v>4303</v>
      </c>
      <c r="AC1139" s="23" t="s">
        <v>4304</v>
      </c>
      <c r="AD1139" s="40" t="s">
        <v>4305</v>
      </c>
      <c r="AF1139" s="26">
        <v>4495758</v>
      </c>
      <c r="AG1139" s="26">
        <v>40515081</v>
      </c>
      <c r="AH1139" s="26">
        <v>9236</v>
      </c>
      <c r="AI1139" s="23">
        <v>12</v>
      </c>
    </row>
    <row r="1140" spans="1:63" x14ac:dyDescent="0.3">
      <c r="A1140" s="23" t="s">
        <v>7529</v>
      </c>
      <c r="B1140" s="22" t="s">
        <v>6787</v>
      </c>
      <c r="C1140" s="22" t="s">
        <v>6788</v>
      </c>
      <c r="D1140" s="26">
        <v>1006354090.8</v>
      </c>
      <c r="E1140" s="26">
        <v>144591105</v>
      </c>
      <c r="F1140" s="24" t="s">
        <v>2979</v>
      </c>
      <c r="G1140" s="23" t="s">
        <v>2988</v>
      </c>
      <c r="H1140" s="23">
        <v>20101221</v>
      </c>
      <c r="I1140" s="23" t="s">
        <v>2976</v>
      </c>
      <c r="J1140" s="23" t="s">
        <v>2977</v>
      </c>
      <c r="K1140" s="23" t="s">
        <v>4282</v>
      </c>
      <c r="O1140" s="23">
        <v>1</v>
      </c>
      <c r="Z1140" s="23" t="s">
        <v>4276</v>
      </c>
      <c r="AF1140" s="26">
        <v>82332564</v>
      </c>
      <c r="AG1140" s="26">
        <v>615168647</v>
      </c>
      <c r="AH1140" s="26">
        <v>385162</v>
      </c>
      <c r="AI1140" s="23">
        <v>12</v>
      </c>
      <c r="AL1140" s="23" t="s">
        <v>2976</v>
      </c>
      <c r="AS1140" s="23">
        <v>1</v>
      </c>
    </row>
    <row r="1141" spans="1:63" x14ac:dyDescent="0.3">
      <c r="A1141" s="23" t="s">
        <v>7529</v>
      </c>
      <c r="B1141" s="22" t="s">
        <v>6791</v>
      </c>
      <c r="C1141" s="22" t="s">
        <v>6792</v>
      </c>
      <c r="D1141" s="26">
        <v>21077830</v>
      </c>
      <c r="E1141" s="26">
        <v>2719720</v>
      </c>
      <c r="F1141" s="24" t="s">
        <v>4301</v>
      </c>
      <c r="G1141" s="23" t="s">
        <v>2988</v>
      </c>
      <c r="H1141" s="23">
        <v>20051115</v>
      </c>
      <c r="I1141" s="23" t="s">
        <v>2980</v>
      </c>
      <c r="J1141" s="23" t="s">
        <v>2977</v>
      </c>
      <c r="Z1141" s="23" t="s">
        <v>4276</v>
      </c>
      <c r="AA1141" s="23" t="s">
        <v>4857</v>
      </c>
      <c r="AB1141" s="23" t="s">
        <v>4303</v>
      </c>
      <c r="AC1141" s="23" t="s">
        <v>4304</v>
      </c>
      <c r="AD1141" s="40" t="s">
        <v>4305</v>
      </c>
      <c r="AF1141" s="26">
        <v>554868</v>
      </c>
      <c r="AG1141" s="26">
        <v>4319010</v>
      </c>
      <c r="AH1141" s="26">
        <v>1405</v>
      </c>
      <c r="AI1141" s="23">
        <v>12</v>
      </c>
    </row>
    <row r="1142" spans="1:63" x14ac:dyDescent="0.3">
      <c r="A1142" s="23" t="s">
        <v>7529</v>
      </c>
      <c r="B1142" s="22" t="s">
        <v>6793</v>
      </c>
      <c r="C1142" s="22" t="s">
        <v>6794</v>
      </c>
      <c r="D1142" s="26">
        <v>620856029.51999998</v>
      </c>
      <c r="E1142" s="26">
        <v>165091686</v>
      </c>
      <c r="F1142" s="24" t="s">
        <v>2979</v>
      </c>
      <c r="G1142" s="23" t="s">
        <v>4281</v>
      </c>
      <c r="H1142" s="23">
        <v>20100819</v>
      </c>
      <c r="I1142" s="23" t="s">
        <v>2980</v>
      </c>
      <c r="J1142" s="23" t="s">
        <v>2977</v>
      </c>
      <c r="K1142" s="23" t="s">
        <v>4282</v>
      </c>
      <c r="M1142" s="23">
        <v>1</v>
      </c>
      <c r="N1142" s="23">
        <v>1</v>
      </c>
      <c r="O1142" s="23">
        <v>1</v>
      </c>
      <c r="Z1142" s="23" t="s">
        <v>4276</v>
      </c>
      <c r="AF1142" s="26">
        <v>154592758</v>
      </c>
      <c r="AG1142" s="26">
        <v>660112374</v>
      </c>
      <c r="AH1142" s="26">
        <v>481476</v>
      </c>
      <c r="AI1142" s="23">
        <v>12</v>
      </c>
      <c r="AN1142" s="23" t="s">
        <v>3003</v>
      </c>
      <c r="AS1142" s="23">
        <v>1</v>
      </c>
      <c r="AT1142" s="23">
        <v>1</v>
      </c>
    </row>
    <row r="1143" spans="1:63" x14ac:dyDescent="0.3">
      <c r="A1143" s="23" t="s">
        <v>7529</v>
      </c>
      <c r="B1143" s="22" t="s">
        <v>4530</v>
      </c>
      <c r="C1143" s="22" t="s">
        <v>4531</v>
      </c>
      <c r="D1143" s="26">
        <v>3563289405.5999999</v>
      </c>
      <c r="E1143" s="26">
        <v>109303356</v>
      </c>
      <c r="F1143" s="24" t="s">
        <v>2975</v>
      </c>
      <c r="G1143" s="23" t="s">
        <v>2988</v>
      </c>
      <c r="H1143" s="23">
        <v>20020424</v>
      </c>
      <c r="I1143" s="23" t="s">
        <v>2980</v>
      </c>
      <c r="J1143" s="23" t="s">
        <v>2977</v>
      </c>
      <c r="K1143" s="23" t="s">
        <v>4282</v>
      </c>
      <c r="O1143" s="23">
        <v>1</v>
      </c>
      <c r="S1143" s="23" t="s">
        <v>2991</v>
      </c>
      <c r="Z1143" s="23" t="s">
        <v>4276</v>
      </c>
      <c r="AE1143" s="50">
        <v>2008</v>
      </c>
      <c r="AF1143" s="26">
        <v>62439936</v>
      </c>
      <c r="AG1143" s="26">
        <v>2115734691.5</v>
      </c>
      <c r="AH1143" s="26">
        <v>412900</v>
      </c>
      <c r="AI1143" s="23">
        <v>12</v>
      </c>
    </row>
    <row r="1144" spans="1:63" x14ac:dyDescent="0.3">
      <c r="A1144" s="23" t="s">
        <v>7529</v>
      </c>
      <c r="B1144" s="22" t="s">
        <v>6797</v>
      </c>
      <c r="C1144" s="22" t="s">
        <v>6798</v>
      </c>
      <c r="D1144" s="26">
        <v>1952484481.9200001</v>
      </c>
      <c r="E1144" s="26">
        <v>581096572</v>
      </c>
      <c r="F1144" s="24" t="s">
        <v>2992</v>
      </c>
      <c r="H1144" s="23">
        <v>19980728</v>
      </c>
      <c r="I1144" s="23" t="s">
        <v>2985</v>
      </c>
      <c r="J1144" s="23" t="s">
        <v>2977</v>
      </c>
      <c r="K1144" s="23" t="s">
        <v>4391</v>
      </c>
      <c r="O1144" s="23">
        <v>1</v>
      </c>
      <c r="U1144" s="23" t="s">
        <v>588</v>
      </c>
      <c r="Z1144" s="23" t="s">
        <v>4276</v>
      </c>
      <c r="AF1144" s="26">
        <v>364940173</v>
      </c>
      <c r="AG1144" s="26">
        <v>894476154</v>
      </c>
      <c r="AH1144" s="26">
        <v>383437</v>
      </c>
      <c r="AI1144" s="23">
        <v>12</v>
      </c>
    </row>
    <row r="1145" spans="1:63" x14ac:dyDescent="0.3">
      <c r="A1145" s="23" t="s">
        <v>7529</v>
      </c>
      <c r="B1145" s="22" t="s">
        <v>4396</v>
      </c>
      <c r="C1145" s="22" t="s">
        <v>4397</v>
      </c>
      <c r="D1145" s="26">
        <v>9221808.3599999994</v>
      </c>
      <c r="E1145" s="26">
        <v>153696806</v>
      </c>
      <c r="F1145" s="24" t="s">
        <v>2992</v>
      </c>
      <c r="G1145" s="23" t="s">
        <v>4281</v>
      </c>
      <c r="H1145" s="23">
        <v>20070725</v>
      </c>
      <c r="I1145" s="23" t="s">
        <v>2980</v>
      </c>
      <c r="J1145" s="23" t="s">
        <v>2977</v>
      </c>
      <c r="M1145" s="23">
        <v>1</v>
      </c>
      <c r="N1145" s="23">
        <v>1</v>
      </c>
      <c r="U1145" s="23" t="s">
        <v>588</v>
      </c>
      <c r="Z1145" s="23" t="s">
        <v>4276</v>
      </c>
      <c r="AF1145" s="26">
        <v>23719509</v>
      </c>
      <c r="AG1145" s="26">
        <v>1450435</v>
      </c>
      <c r="AH1145" s="26">
        <v>3061</v>
      </c>
      <c r="AI1145" s="23">
        <v>12</v>
      </c>
    </row>
    <row r="1146" spans="1:63" x14ac:dyDescent="0.3">
      <c r="A1146" s="23" t="s">
        <v>7529</v>
      </c>
      <c r="B1146" s="22" t="s">
        <v>6801</v>
      </c>
      <c r="C1146" s="22" t="s">
        <v>6802</v>
      </c>
      <c r="D1146" s="26">
        <v>11963797.439999999</v>
      </c>
      <c r="E1146" s="26">
        <v>341822784</v>
      </c>
      <c r="F1146" s="24" t="s">
        <v>2979</v>
      </c>
      <c r="G1146" s="23" t="s">
        <v>4281</v>
      </c>
      <c r="H1146" s="23">
        <v>20111019</v>
      </c>
      <c r="I1146" s="23" t="s">
        <v>2976</v>
      </c>
      <c r="J1146" s="23" t="s">
        <v>2977</v>
      </c>
      <c r="K1146" s="23" t="s">
        <v>4391</v>
      </c>
      <c r="M1146" s="23">
        <v>1</v>
      </c>
      <c r="Z1146" s="23" t="s">
        <v>4276</v>
      </c>
      <c r="AF1146" s="26">
        <v>41538897</v>
      </c>
      <c r="AG1146" s="26">
        <v>1885377</v>
      </c>
      <c r="AH1146" s="26">
        <v>2766</v>
      </c>
      <c r="AI1146" s="23">
        <v>12</v>
      </c>
      <c r="AL1146" s="23" t="s">
        <v>2976</v>
      </c>
      <c r="AM1146" s="23" t="s">
        <v>3087</v>
      </c>
      <c r="AN1146" s="23" t="s">
        <v>2880</v>
      </c>
      <c r="AT1146" s="23">
        <v>1</v>
      </c>
      <c r="AU1146" s="23">
        <v>1</v>
      </c>
      <c r="BA1146" s="23">
        <v>1</v>
      </c>
      <c r="BB1146" s="23">
        <v>1</v>
      </c>
      <c r="BG1146" s="23">
        <v>1</v>
      </c>
      <c r="BK1146" s="22" t="s">
        <v>3030</v>
      </c>
    </row>
    <row r="1147" spans="1:63" x14ac:dyDescent="0.3">
      <c r="A1147" s="23" t="s">
        <v>7529</v>
      </c>
      <c r="B1147" s="22" t="s">
        <v>6803</v>
      </c>
      <c r="C1147" s="22" t="s">
        <v>6804</v>
      </c>
      <c r="D1147" s="26">
        <v>125103635.58</v>
      </c>
      <c r="E1147" s="26">
        <v>56352989</v>
      </c>
      <c r="F1147" s="24" t="s">
        <v>2975</v>
      </c>
      <c r="G1147" s="23" t="s">
        <v>4281</v>
      </c>
      <c r="H1147" s="23">
        <v>20011121</v>
      </c>
      <c r="I1147" s="23" t="s">
        <v>2995</v>
      </c>
      <c r="J1147" s="23" t="s">
        <v>2977</v>
      </c>
      <c r="K1147" s="23" t="s">
        <v>4391</v>
      </c>
      <c r="M1147" s="23">
        <v>1</v>
      </c>
      <c r="S1147" s="23" t="s">
        <v>2991</v>
      </c>
      <c r="V1147" s="23" t="s">
        <v>3007</v>
      </c>
      <c r="Z1147" s="23" t="s">
        <v>4276</v>
      </c>
      <c r="AF1147" s="26">
        <v>10581285</v>
      </c>
      <c r="AG1147" s="26">
        <v>28284881</v>
      </c>
      <c r="AH1147" s="26">
        <v>18425</v>
      </c>
      <c r="AI1147" s="23">
        <v>12</v>
      </c>
    </row>
    <row r="1148" spans="1:63" x14ac:dyDescent="0.3">
      <c r="A1148" s="23" t="s">
        <v>7529</v>
      </c>
      <c r="B1148" s="22" t="s">
        <v>6807</v>
      </c>
      <c r="C1148" s="22" t="s">
        <v>6808</v>
      </c>
      <c r="D1148" s="26">
        <v>822320056.62</v>
      </c>
      <c r="E1148" s="26">
        <v>188173926</v>
      </c>
      <c r="F1148" s="24" t="s">
        <v>2989</v>
      </c>
      <c r="G1148" s="23" t="s">
        <v>4281</v>
      </c>
      <c r="H1148" s="23">
        <v>20120919</v>
      </c>
      <c r="I1148" s="23" t="s">
        <v>2976</v>
      </c>
      <c r="J1148" s="23" t="s">
        <v>2977</v>
      </c>
      <c r="M1148" s="23">
        <v>1</v>
      </c>
      <c r="O1148" s="23">
        <v>1</v>
      </c>
      <c r="T1148" s="23" t="s">
        <v>3000</v>
      </c>
      <c r="Z1148" s="23" t="s">
        <v>4276</v>
      </c>
      <c r="AB1148" s="23" t="s">
        <v>4277</v>
      </c>
      <c r="AD1148" s="40" t="s">
        <v>4332</v>
      </c>
      <c r="AF1148" s="26">
        <v>112667432</v>
      </c>
      <c r="AG1148" s="26">
        <v>535786793.5</v>
      </c>
      <c r="AH1148" s="26">
        <v>209227</v>
      </c>
      <c r="AI1148" s="23">
        <v>12</v>
      </c>
    </row>
    <row r="1149" spans="1:63" x14ac:dyDescent="0.3">
      <c r="A1149" s="23" t="s">
        <v>7529</v>
      </c>
      <c r="B1149" s="22" t="s">
        <v>6805</v>
      </c>
      <c r="C1149" s="22" t="s">
        <v>6806</v>
      </c>
      <c r="D1149" s="26">
        <v>248148944.72999999</v>
      </c>
      <c r="E1149" s="26">
        <v>53136819</v>
      </c>
      <c r="F1149" s="24" t="s">
        <v>3010</v>
      </c>
      <c r="G1149" s="23" t="s">
        <v>4281</v>
      </c>
      <c r="H1149" s="23">
        <v>20110512</v>
      </c>
      <c r="I1149" s="23" t="s">
        <v>2995</v>
      </c>
      <c r="J1149" s="23" t="s">
        <v>2977</v>
      </c>
      <c r="M1149" s="23">
        <v>1</v>
      </c>
      <c r="P1149" s="23" t="s">
        <v>2975</v>
      </c>
      <c r="Q1149" s="23" t="s">
        <v>3056</v>
      </c>
      <c r="Z1149" s="23" t="s">
        <v>4276</v>
      </c>
      <c r="AF1149" s="26">
        <v>17168038</v>
      </c>
      <c r="AG1149" s="26">
        <v>108605252</v>
      </c>
      <c r="AH1149" s="26">
        <v>29653</v>
      </c>
      <c r="AI1149" s="23">
        <v>12</v>
      </c>
    </row>
    <row r="1150" spans="1:63" x14ac:dyDescent="0.3">
      <c r="A1150" s="23" t="s">
        <v>7529</v>
      </c>
      <c r="B1150" s="22" t="s">
        <v>6821</v>
      </c>
      <c r="C1150" s="22" t="s">
        <v>6822</v>
      </c>
      <c r="D1150" s="26">
        <v>37534185.950000003</v>
      </c>
      <c r="E1150" s="26">
        <v>1551853</v>
      </c>
      <c r="F1150" s="24" t="s">
        <v>4565</v>
      </c>
      <c r="G1150" s="23" t="s">
        <v>2988</v>
      </c>
      <c r="H1150" s="23">
        <v>20140429</v>
      </c>
      <c r="I1150" s="23" t="s">
        <v>2980</v>
      </c>
      <c r="J1150" s="23" t="s">
        <v>2977</v>
      </c>
      <c r="Z1150" s="23" t="s">
        <v>4276</v>
      </c>
      <c r="AA1150" s="23" t="s">
        <v>5367</v>
      </c>
      <c r="AB1150" s="23" t="s">
        <v>4565</v>
      </c>
      <c r="AC1150" s="23" t="s">
        <v>4566</v>
      </c>
      <c r="AF1150" s="26">
        <v>625982</v>
      </c>
      <c r="AG1150" s="26">
        <v>14832712.5</v>
      </c>
      <c r="AH1150" s="26">
        <v>1769</v>
      </c>
      <c r="AI1150" s="23">
        <v>12</v>
      </c>
    </row>
    <row r="1151" spans="1:63" x14ac:dyDescent="0.3">
      <c r="A1151" s="23" t="s">
        <v>7529</v>
      </c>
      <c r="B1151" s="22" t="s">
        <v>6809</v>
      </c>
      <c r="C1151" s="22" t="s">
        <v>6810</v>
      </c>
      <c r="D1151" s="26">
        <v>198175536.44999999</v>
      </c>
      <c r="E1151" s="26">
        <v>8372435</v>
      </c>
      <c r="F1151" s="24" t="s">
        <v>4565</v>
      </c>
      <c r="G1151" s="23" t="s">
        <v>2988</v>
      </c>
      <c r="H1151" s="23">
        <v>20130903</v>
      </c>
      <c r="I1151" s="23" t="s">
        <v>2980</v>
      </c>
      <c r="J1151" s="23" t="s">
        <v>2977</v>
      </c>
      <c r="Z1151" s="23" t="s">
        <v>4276</v>
      </c>
      <c r="AA1151" s="23" t="s">
        <v>5367</v>
      </c>
      <c r="AB1151" s="23" t="s">
        <v>4565</v>
      </c>
      <c r="AC1151" s="23" t="s">
        <v>4566</v>
      </c>
      <c r="AF1151" s="26">
        <v>2752270</v>
      </c>
      <c r="AG1151" s="26">
        <v>68053446.5</v>
      </c>
      <c r="AH1151" s="26">
        <v>9056</v>
      </c>
      <c r="AI1151" s="23">
        <v>12</v>
      </c>
    </row>
    <row r="1152" spans="1:63" x14ac:dyDescent="0.3">
      <c r="A1152" s="23" t="s">
        <v>7529</v>
      </c>
      <c r="B1152" s="22" t="s">
        <v>6811</v>
      </c>
      <c r="C1152" s="22" t="s">
        <v>6812</v>
      </c>
      <c r="D1152" s="26">
        <v>2452500</v>
      </c>
      <c r="E1152" s="26">
        <v>150000</v>
      </c>
      <c r="F1152" s="24" t="s">
        <v>4565</v>
      </c>
      <c r="G1152" s="23" t="s">
        <v>2988</v>
      </c>
      <c r="H1152" s="23">
        <v>20130905</v>
      </c>
      <c r="I1152" s="23" t="s">
        <v>2980</v>
      </c>
      <c r="J1152" s="23" t="s">
        <v>2977</v>
      </c>
      <c r="Z1152" s="23" t="s">
        <v>4276</v>
      </c>
      <c r="AA1152" s="23" t="s">
        <v>5367</v>
      </c>
      <c r="AB1152" s="23" t="s">
        <v>4565</v>
      </c>
      <c r="AC1152" s="23" t="s">
        <v>4566</v>
      </c>
      <c r="AF1152" s="26">
        <v>78710</v>
      </c>
      <c r="AG1152" s="26">
        <v>1351791.5</v>
      </c>
      <c r="AH1152" s="26">
        <v>216</v>
      </c>
      <c r="AI1152" s="23">
        <v>12</v>
      </c>
    </row>
    <row r="1153" spans="1:55" x14ac:dyDescent="0.3">
      <c r="A1153" s="23" t="s">
        <v>7529</v>
      </c>
      <c r="B1153" s="22" t="s">
        <v>6823</v>
      </c>
      <c r="C1153" s="22" t="s">
        <v>6824</v>
      </c>
      <c r="D1153" s="26">
        <v>8572500</v>
      </c>
      <c r="E1153" s="26">
        <v>450000</v>
      </c>
      <c r="F1153" s="24" t="s">
        <v>4565</v>
      </c>
      <c r="G1153" s="23" t="s">
        <v>2988</v>
      </c>
      <c r="H1153" s="23">
        <v>20140429</v>
      </c>
      <c r="I1153" s="23" t="s">
        <v>2980</v>
      </c>
      <c r="J1153" s="23" t="s">
        <v>2977</v>
      </c>
      <c r="Z1153" s="23" t="s">
        <v>4276</v>
      </c>
      <c r="AA1153" s="23" t="s">
        <v>5367</v>
      </c>
      <c r="AB1153" s="23" t="s">
        <v>4565</v>
      </c>
      <c r="AC1153" s="23" t="s">
        <v>4566</v>
      </c>
      <c r="AF1153" s="26">
        <v>151327</v>
      </c>
      <c r="AG1153" s="26">
        <v>3016712</v>
      </c>
      <c r="AH1153" s="26">
        <v>635</v>
      </c>
      <c r="AI1153" s="23">
        <v>12</v>
      </c>
    </row>
    <row r="1154" spans="1:55" x14ac:dyDescent="0.3">
      <c r="A1154" s="23" t="s">
        <v>7529</v>
      </c>
      <c r="B1154" s="22" t="s">
        <v>6825</v>
      </c>
      <c r="C1154" s="22" t="s">
        <v>6826</v>
      </c>
      <c r="D1154" s="26">
        <v>4377000</v>
      </c>
      <c r="E1154" s="26">
        <v>200000</v>
      </c>
      <c r="F1154" s="24" t="s">
        <v>4565</v>
      </c>
      <c r="G1154" s="23" t="s">
        <v>2988</v>
      </c>
      <c r="H1154" s="23">
        <v>20141014</v>
      </c>
      <c r="I1154" s="23" t="s">
        <v>2980</v>
      </c>
      <c r="J1154" s="23" t="s">
        <v>2977</v>
      </c>
      <c r="Z1154" s="23" t="s">
        <v>4276</v>
      </c>
      <c r="AA1154" s="23" t="s">
        <v>5367</v>
      </c>
      <c r="AB1154" s="23" t="s">
        <v>4565</v>
      </c>
      <c r="AC1154" s="23" t="s">
        <v>4566</v>
      </c>
      <c r="AF1154" s="26">
        <v>184535</v>
      </c>
      <c r="AG1154" s="26">
        <v>4105509</v>
      </c>
      <c r="AH1154" s="26">
        <v>250</v>
      </c>
      <c r="AI1154" s="23">
        <v>12</v>
      </c>
    </row>
    <row r="1155" spans="1:55" x14ac:dyDescent="0.3">
      <c r="A1155" s="23" t="s">
        <v>7529</v>
      </c>
      <c r="B1155" s="22" t="s">
        <v>6819</v>
      </c>
      <c r="C1155" s="22" t="s">
        <v>6820</v>
      </c>
      <c r="D1155" s="26">
        <v>322564500</v>
      </c>
      <c r="E1155" s="26">
        <v>6450000</v>
      </c>
      <c r="F1155" s="24" t="s">
        <v>4565</v>
      </c>
      <c r="G1155" s="23" t="s">
        <v>2988</v>
      </c>
      <c r="H1155" s="23">
        <v>20131015</v>
      </c>
      <c r="I1155" s="23" t="s">
        <v>2980</v>
      </c>
      <c r="J1155" s="23" t="s">
        <v>2977</v>
      </c>
      <c r="Z1155" s="23" t="s">
        <v>4276</v>
      </c>
      <c r="AA1155" s="23" t="s">
        <v>5367</v>
      </c>
      <c r="AB1155" s="23" t="s">
        <v>4565</v>
      </c>
      <c r="AC1155" s="23" t="s">
        <v>4566</v>
      </c>
      <c r="AF1155" s="26">
        <v>5544073</v>
      </c>
      <c r="AG1155" s="26">
        <v>277360900</v>
      </c>
      <c r="AH1155" s="26">
        <v>4756</v>
      </c>
      <c r="AI1155" s="23">
        <v>12</v>
      </c>
    </row>
    <row r="1156" spans="1:55" x14ac:dyDescent="0.3">
      <c r="A1156" s="23" t="s">
        <v>7529</v>
      </c>
      <c r="B1156" s="22" t="s">
        <v>6831</v>
      </c>
      <c r="C1156" s="22" t="s">
        <v>6832</v>
      </c>
      <c r="D1156" s="26">
        <v>27596250</v>
      </c>
      <c r="E1156" s="26">
        <v>1375000</v>
      </c>
      <c r="F1156" s="24" t="s">
        <v>4565</v>
      </c>
      <c r="G1156" s="23" t="s">
        <v>2988</v>
      </c>
      <c r="H1156" s="23">
        <v>20150422</v>
      </c>
      <c r="I1156" s="23" t="s">
        <v>2980</v>
      </c>
      <c r="J1156" s="23" t="s">
        <v>2977</v>
      </c>
      <c r="Z1156" s="23" t="s">
        <v>4276</v>
      </c>
      <c r="AA1156" s="23" t="s">
        <v>5367</v>
      </c>
      <c r="AB1156" s="23" t="s">
        <v>4565</v>
      </c>
      <c r="AC1156" s="23" t="s">
        <v>4566</v>
      </c>
      <c r="AF1156" s="26">
        <v>589320</v>
      </c>
      <c r="AG1156" s="26">
        <v>11849832</v>
      </c>
      <c r="AH1156" s="26">
        <v>1163</v>
      </c>
      <c r="AI1156" s="23">
        <v>9</v>
      </c>
    </row>
    <row r="1157" spans="1:55" x14ac:dyDescent="0.3">
      <c r="A1157" s="23" t="s">
        <v>7529</v>
      </c>
      <c r="B1157" s="22" t="s">
        <v>6833</v>
      </c>
      <c r="C1157" s="22" t="s">
        <v>6834</v>
      </c>
      <c r="D1157" s="26">
        <v>13230000</v>
      </c>
      <c r="E1157" s="26">
        <v>700000</v>
      </c>
      <c r="F1157" s="24" t="s">
        <v>4565</v>
      </c>
      <c r="G1157" s="23" t="s">
        <v>2988</v>
      </c>
      <c r="H1157" s="23">
        <v>20150422</v>
      </c>
      <c r="I1157" s="23" t="s">
        <v>2980</v>
      </c>
      <c r="J1157" s="23" t="s">
        <v>2977</v>
      </c>
      <c r="Z1157" s="23" t="s">
        <v>4276</v>
      </c>
      <c r="AA1157" s="23" t="s">
        <v>5367</v>
      </c>
      <c r="AB1157" s="23" t="s">
        <v>4565</v>
      </c>
      <c r="AC1157" s="23" t="s">
        <v>4566</v>
      </c>
      <c r="AF1157" s="26">
        <v>559829</v>
      </c>
      <c r="AG1157" s="26">
        <v>11231911.5</v>
      </c>
      <c r="AH1157" s="26">
        <v>543</v>
      </c>
      <c r="AI1157" s="23">
        <v>9</v>
      </c>
    </row>
    <row r="1158" spans="1:55" x14ac:dyDescent="0.3">
      <c r="A1158" s="23" t="s">
        <v>7529</v>
      </c>
      <c r="B1158" s="22" t="s">
        <v>6813</v>
      </c>
      <c r="C1158" s="22" t="s">
        <v>6814</v>
      </c>
      <c r="D1158" s="26">
        <v>10238909.4</v>
      </c>
      <c r="E1158" s="26">
        <v>550479</v>
      </c>
      <c r="F1158" s="24" t="s">
        <v>4565</v>
      </c>
      <c r="G1158" s="23" t="s">
        <v>2988</v>
      </c>
      <c r="H1158" s="23">
        <v>20130906</v>
      </c>
      <c r="I1158" s="23" t="s">
        <v>2980</v>
      </c>
      <c r="J1158" s="23" t="s">
        <v>2977</v>
      </c>
      <c r="Z1158" s="23" t="s">
        <v>4276</v>
      </c>
      <c r="AA1158" s="23" t="s">
        <v>5367</v>
      </c>
      <c r="AB1158" s="23" t="s">
        <v>4565</v>
      </c>
      <c r="AC1158" s="23" t="s">
        <v>4566</v>
      </c>
      <c r="AF1158" s="26">
        <v>170401</v>
      </c>
      <c r="AG1158" s="26">
        <v>3377589.5</v>
      </c>
      <c r="AH1158" s="26">
        <v>363</v>
      </c>
      <c r="AI1158" s="23">
        <v>12</v>
      </c>
    </row>
    <row r="1159" spans="1:55" x14ac:dyDescent="0.3">
      <c r="A1159" s="23" t="s">
        <v>7529</v>
      </c>
      <c r="B1159" s="22" t="s">
        <v>6827</v>
      </c>
      <c r="C1159" s="22" t="s">
        <v>6828</v>
      </c>
      <c r="D1159" s="26">
        <v>19434250</v>
      </c>
      <c r="E1159" s="26">
        <v>925000</v>
      </c>
      <c r="F1159" s="24" t="s">
        <v>4565</v>
      </c>
      <c r="G1159" s="23" t="s">
        <v>2988</v>
      </c>
      <c r="H1159" s="23">
        <v>20141014</v>
      </c>
      <c r="I1159" s="23" t="s">
        <v>2980</v>
      </c>
      <c r="J1159" s="23" t="s">
        <v>2977</v>
      </c>
      <c r="Z1159" s="23" t="s">
        <v>4276</v>
      </c>
      <c r="AA1159" s="23" t="s">
        <v>5367</v>
      </c>
      <c r="AB1159" s="23" t="s">
        <v>4565</v>
      </c>
      <c r="AC1159" s="23" t="s">
        <v>4566</v>
      </c>
      <c r="AF1159" s="26">
        <v>593051</v>
      </c>
      <c r="AG1159" s="26">
        <v>12347114.5</v>
      </c>
      <c r="AH1159" s="26">
        <v>1677</v>
      </c>
      <c r="AI1159" s="23">
        <v>12</v>
      </c>
    </row>
    <row r="1160" spans="1:55" x14ac:dyDescent="0.3">
      <c r="A1160" s="23" t="s">
        <v>7529</v>
      </c>
      <c r="B1160" s="22" t="s">
        <v>6815</v>
      </c>
      <c r="C1160" s="22" t="s">
        <v>6816</v>
      </c>
      <c r="D1160" s="26">
        <v>62216845.200000003</v>
      </c>
      <c r="E1160" s="26">
        <v>2879960</v>
      </c>
      <c r="F1160" s="24" t="s">
        <v>4565</v>
      </c>
      <c r="G1160" s="23" t="s">
        <v>2988</v>
      </c>
      <c r="H1160" s="23">
        <v>20130903</v>
      </c>
      <c r="I1160" s="23" t="s">
        <v>2980</v>
      </c>
      <c r="J1160" s="23" t="s">
        <v>2977</v>
      </c>
      <c r="Z1160" s="23" t="s">
        <v>4276</v>
      </c>
      <c r="AA1160" s="23" t="s">
        <v>5367</v>
      </c>
      <c r="AB1160" s="23" t="s">
        <v>4565</v>
      </c>
      <c r="AC1160" s="23" t="s">
        <v>4566</v>
      </c>
      <c r="AF1160" s="26">
        <v>1190138</v>
      </c>
      <c r="AG1160" s="26">
        <v>26641617.5</v>
      </c>
      <c r="AH1160" s="26">
        <v>2504</v>
      </c>
      <c r="AI1160" s="23">
        <v>12</v>
      </c>
    </row>
    <row r="1161" spans="1:55" x14ac:dyDescent="0.3">
      <c r="A1161" s="23" t="s">
        <v>7529</v>
      </c>
      <c r="B1161" s="22" t="s">
        <v>6835</v>
      </c>
      <c r="C1161" s="22" t="s">
        <v>6836</v>
      </c>
      <c r="D1161" s="26">
        <v>40236750</v>
      </c>
      <c r="E1161" s="26">
        <v>2025000</v>
      </c>
      <c r="F1161" s="24" t="s">
        <v>4565</v>
      </c>
      <c r="G1161" s="23" t="s">
        <v>2988</v>
      </c>
      <c r="H1161" s="23">
        <v>20151028</v>
      </c>
      <c r="I1161" s="23" t="s">
        <v>2980</v>
      </c>
      <c r="J1161" s="23" t="s">
        <v>2977</v>
      </c>
      <c r="Z1161" s="23" t="s">
        <v>4276</v>
      </c>
      <c r="AA1161" s="23" t="s">
        <v>5367</v>
      </c>
      <c r="AB1161" s="23" t="s">
        <v>4565</v>
      </c>
      <c r="AC1161" s="23" t="s">
        <v>4566</v>
      </c>
      <c r="AF1161" s="26">
        <v>1110053</v>
      </c>
      <c r="AG1161" s="26">
        <v>22058224.5</v>
      </c>
      <c r="AH1161" s="26">
        <v>763</v>
      </c>
      <c r="AI1161" s="23">
        <v>3</v>
      </c>
    </row>
    <row r="1162" spans="1:55" x14ac:dyDescent="0.3">
      <c r="A1162" s="23" t="s">
        <v>7529</v>
      </c>
      <c r="B1162" s="22" t="s">
        <v>6817</v>
      </c>
      <c r="C1162" s="22" t="s">
        <v>6818</v>
      </c>
      <c r="D1162" s="26">
        <v>83131848.709999993</v>
      </c>
      <c r="E1162" s="26">
        <v>4400839</v>
      </c>
      <c r="F1162" s="24" t="s">
        <v>4565</v>
      </c>
      <c r="G1162" s="23" t="s">
        <v>2988</v>
      </c>
      <c r="H1162" s="23">
        <v>20130904</v>
      </c>
      <c r="I1162" s="23" t="s">
        <v>2980</v>
      </c>
      <c r="J1162" s="23" t="s">
        <v>2977</v>
      </c>
      <c r="Z1162" s="23" t="s">
        <v>4276</v>
      </c>
      <c r="AA1162" s="23" t="s">
        <v>5367</v>
      </c>
      <c r="AB1162" s="23" t="s">
        <v>4565</v>
      </c>
      <c r="AC1162" s="23" t="s">
        <v>4566</v>
      </c>
      <c r="AF1162" s="26">
        <v>4328652</v>
      </c>
      <c r="AG1162" s="26">
        <v>85206501.5</v>
      </c>
      <c r="AH1162" s="26">
        <v>3926</v>
      </c>
      <c r="AI1162" s="23">
        <v>12</v>
      </c>
    </row>
    <row r="1163" spans="1:55" x14ac:dyDescent="0.3">
      <c r="A1163" s="23" t="s">
        <v>7529</v>
      </c>
      <c r="B1163" s="22" t="s">
        <v>6829</v>
      </c>
      <c r="C1163" s="22" t="s">
        <v>6830</v>
      </c>
      <c r="D1163" s="26">
        <v>10973750</v>
      </c>
      <c r="E1163" s="26">
        <v>500000</v>
      </c>
      <c r="F1163" s="24" t="s">
        <v>4565</v>
      </c>
      <c r="G1163" s="23" t="s">
        <v>2988</v>
      </c>
      <c r="H1163" s="23">
        <v>20141124</v>
      </c>
      <c r="I1163" s="23" t="s">
        <v>2980</v>
      </c>
      <c r="J1163" s="23" t="s">
        <v>2977</v>
      </c>
      <c r="Z1163" s="23" t="s">
        <v>4276</v>
      </c>
      <c r="AA1163" s="23" t="s">
        <v>5367</v>
      </c>
      <c r="AB1163" s="23" t="s">
        <v>4565</v>
      </c>
      <c r="AC1163" s="23" t="s">
        <v>4566</v>
      </c>
      <c r="AF1163" s="26">
        <v>315492</v>
      </c>
      <c r="AG1163" s="26">
        <v>6849058.5</v>
      </c>
      <c r="AH1163" s="26">
        <v>498</v>
      </c>
      <c r="AI1163" s="23">
        <v>12</v>
      </c>
    </row>
    <row r="1164" spans="1:55" x14ac:dyDescent="0.3">
      <c r="A1164" s="23" t="s">
        <v>7529</v>
      </c>
      <c r="B1164" s="22" t="s">
        <v>6599</v>
      </c>
      <c r="C1164" s="22" t="s">
        <v>6600</v>
      </c>
      <c r="D1164" s="26">
        <v>68995521.200000003</v>
      </c>
      <c r="E1164" s="26">
        <v>46617940</v>
      </c>
      <c r="F1164" s="24" t="s">
        <v>2982</v>
      </c>
      <c r="H1164" s="23">
        <v>19970916</v>
      </c>
      <c r="I1164" s="23" t="s">
        <v>2980</v>
      </c>
      <c r="J1164" s="23" t="s">
        <v>2977</v>
      </c>
      <c r="Z1164" s="23" t="s">
        <v>4276</v>
      </c>
      <c r="AF1164" s="26">
        <v>7743057</v>
      </c>
      <c r="AG1164" s="26">
        <v>9922977.5</v>
      </c>
      <c r="AH1164" s="26">
        <v>2754</v>
      </c>
      <c r="AI1164" s="23">
        <v>12</v>
      </c>
    </row>
    <row r="1165" spans="1:55" x14ac:dyDescent="0.3">
      <c r="A1165" s="23" t="s">
        <v>7529</v>
      </c>
      <c r="B1165" s="22" t="s">
        <v>6837</v>
      </c>
      <c r="C1165" s="22" t="s">
        <v>6838</v>
      </c>
      <c r="D1165" s="26">
        <v>192827302.69999999</v>
      </c>
      <c r="E1165" s="26">
        <v>52829398</v>
      </c>
      <c r="F1165" s="24" t="s">
        <v>2992</v>
      </c>
      <c r="G1165" s="23" t="s">
        <v>4281</v>
      </c>
      <c r="H1165" s="23">
        <v>19880225</v>
      </c>
      <c r="I1165" s="23" t="s">
        <v>2976</v>
      </c>
      <c r="J1165" s="23" t="s">
        <v>2977</v>
      </c>
      <c r="K1165" s="23" t="s">
        <v>4323</v>
      </c>
      <c r="M1165" s="23">
        <v>1</v>
      </c>
      <c r="U1165" s="23" t="s">
        <v>588</v>
      </c>
      <c r="Z1165" s="23" t="s">
        <v>4276</v>
      </c>
      <c r="AF1165" s="26">
        <v>1389376</v>
      </c>
      <c r="AG1165" s="26">
        <v>6715034.5</v>
      </c>
      <c r="AH1165" s="26">
        <v>7298</v>
      </c>
      <c r="AI1165" s="23">
        <v>12</v>
      </c>
    </row>
    <row r="1166" spans="1:55" x14ac:dyDescent="0.3">
      <c r="A1166" s="23" t="s">
        <v>7529</v>
      </c>
      <c r="B1166" s="22" t="s">
        <v>6839</v>
      </c>
      <c r="C1166" s="22" t="s">
        <v>6840</v>
      </c>
      <c r="D1166" s="26">
        <v>4146327150.2800002</v>
      </c>
      <c r="E1166" s="26">
        <v>122463164</v>
      </c>
      <c r="F1166" s="24" t="s">
        <v>2975</v>
      </c>
      <c r="H1166" s="23">
        <v>19830920</v>
      </c>
      <c r="I1166" s="23" t="s">
        <v>2985</v>
      </c>
      <c r="J1166" s="23" t="s">
        <v>2977</v>
      </c>
      <c r="O1166" s="23">
        <v>1</v>
      </c>
      <c r="S1166" s="23" t="s">
        <v>2978</v>
      </c>
      <c r="Z1166" s="23" t="s">
        <v>4276</v>
      </c>
      <c r="AF1166" s="26">
        <v>49584746</v>
      </c>
      <c r="AG1166" s="26">
        <v>1572134515</v>
      </c>
      <c r="AH1166" s="26">
        <v>259630</v>
      </c>
      <c r="AI1166" s="23">
        <v>12</v>
      </c>
    </row>
    <row r="1167" spans="1:55" x14ac:dyDescent="0.3">
      <c r="A1167" s="23" t="s">
        <v>7529</v>
      </c>
      <c r="B1167" s="22" t="s">
        <v>6845</v>
      </c>
      <c r="C1167" s="22" t="s">
        <v>6846</v>
      </c>
      <c r="D1167" s="26">
        <v>5527210.7149999999</v>
      </c>
      <c r="E1167" s="26">
        <v>85034011</v>
      </c>
      <c r="F1167" s="24" t="s">
        <v>2979</v>
      </c>
      <c r="G1167" s="23" t="s">
        <v>4281</v>
      </c>
      <c r="H1167" s="23">
        <v>20120301</v>
      </c>
      <c r="I1167" s="23" t="s">
        <v>2985</v>
      </c>
      <c r="J1167" s="23" t="s">
        <v>2977</v>
      </c>
      <c r="M1167" s="23">
        <v>1</v>
      </c>
      <c r="Z1167" s="23" t="s">
        <v>4276</v>
      </c>
      <c r="AF1167" s="26">
        <v>43143735</v>
      </c>
      <c r="AG1167" s="26">
        <v>5890594.5</v>
      </c>
      <c r="AH1167" s="26">
        <v>10724</v>
      </c>
      <c r="AI1167" s="23">
        <v>12</v>
      </c>
      <c r="AL1167" s="23" t="s">
        <v>3072</v>
      </c>
      <c r="BC1167" s="23">
        <v>1</v>
      </c>
    </row>
    <row r="1168" spans="1:55" x14ac:dyDescent="0.3">
      <c r="A1168" s="23" t="s">
        <v>7529</v>
      </c>
      <c r="B1168" s="22" t="s">
        <v>6841</v>
      </c>
      <c r="C1168" s="22" t="s">
        <v>6842</v>
      </c>
      <c r="D1168" s="26">
        <v>47687812.380000003</v>
      </c>
      <c r="E1168" s="26">
        <v>264932291</v>
      </c>
      <c r="F1168" s="24" t="s">
        <v>2994</v>
      </c>
      <c r="H1168" s="23">
        <v>20030721</v>
      </c>
      <c r="I1168" s="23" t="s">
        <v>2995</v>
      </c>
      <c r="J1168" s="23" t="s">
        <v>2977</v>
      </c>
      <c r="K1168" s="23" t="s">
        <v>6843</v>
      </c>
      <c r="Z1168" s="23" t="s">
        <v>4276</v>
      </c>
      <c r="AF1168" s="26">
        <v>9882973</v>
      </c>
      <c r="AG1168" s="26">
        <v>2822981.5</v>
      </c>
      <c r="AH1168" s="26">
        <v>2734</v>
      </c>
      <c r="AI1168" s="23">
        <v>12</v>
      </c>
      <c r="AL1168" s="23" t="s">
        <v>6844</v>
      </c>
      <c r="AR1168" s="23">
        <v>1</v>
      </c>
    </row>
    <row r="1169" spans="1:44" x14ac:dyDescent="0.3">
      <c r="A1169" s="23" t="s">
        <v>7529</v>
      </c>
      <c r="B1169" s="22" t="s">
        <v>6860</v>
      </c>
      <c r="C1169" s="22" t="s">
        <v>6861</v>
      </c>
      <c r="D1169" s="26">
        <v>2038000</v>
      </c>
      <c r="E1169" s="26">
        <v>100000</v>
      </c>
      <c r="F1169" s="24" t="s">
        <v>4565</v>
      </c>
      <c r="G1169" s="23" t="s">
        <v>2988</v>
      </c>
      <c r="H1169" s="23">
        <v>20150925</v>
      </c>
      <c r="I1169" s="23" t="s">
        <v>2980</v>
      </c>
      <c r="J1169" s="23" t="s">
        <v>2977</v>
      </c>
      <c r="Z1169" s="23" t="s">
        <v>4276</v>
      </c>
      <c r="AA1169" s="23" t="s">
        <v>6849</v>
      </c>
      <c r="AB1169" s="23" t="s">
        <v>4565</v>
      </c>
      <c r="AC1169" s="23" t="s">
        <v>4566</v>
      </c>
      <c r="AF1169" s="26">
        <v>14352</v>
      </c>
      <c r="AG1169" s="26">
        <v>287107.5</v>
      </c>
      <c r="AH1169" s="26">
        <v>42</v>
      </c>
      <c r="AI1169" s="23">
        <v>3</v>
      </c>
    </row>
    <row r="1170" spans="1:44" x14ac:dyDescent="0.3">
      <c r="A1170" s="23" t="s">
        <v>7529</v>
      </c>
      <c r="B1170" s="22" t="s">
        <v>6862</v>
      </c>
      <c r="C1170" s="22" t="s">
        <v>6863</v>
      </c>
      <c r="D1170" s="26">
        <v>2075000</v>
      </c>
      <c r="E1170" s="26">
        <v>100000</v>
      </c>
      <c r="F1170" s="24" t="s">
        <v>4565</v>
      </c>
      <c r="G1170" s="23" t="s">
        <v>2988</v>
      </c>
      <c r="H1170" s="23">
        <v>20150925</v>
      </c>
      <c r="I1170" s="23" t="s">
        <v>2980</v>
      </c>
      <c r="J1170" s="23" t="s">
        <v>2977</v>
      </c>
      <c r="Z1170" s="23" t="s">
        <v>4276</v>
      </c>
      <c r="AA1170" s="23" t="s">
        <v>6849</v>
      </c>
      <c r="AB1170" s="23" t="s">
        <v>4565</v>
      </c>
      <c r="AC1170" s="23" t="s">
        <v>4566</v>
      </c>
      <c r="AF1170" s="26">
        <v>474</v>
      </c>
      <c r="AG1170" s="26">
        <v>9705</v>
      </c>
      <c r="AH1170" s="26">
        <v>15</v>
      </c>
      <c r="AI1170" s="23">
        <v>3</v>
      </c>
    </row>
    <row r="1171" spans="1:44" x14ac:dyDescent="0.3">
      <c r="A1171" s="23" t="s">
        <v>7529</v>
      </c>
      <c r="B1171" s="22" t="s">
        <v>6847</v>
      </c>
      <c r="C1171" s="22" t="s">
        <v>6848</v>
      </c>
      <c r="D1171" s="26">
        <v>1908000</v>
      </c>
      <c r="E1171" s="26">
        <v>100000</v>
      </c>
      <c r="F1171" s="24" t="s">
        <v>4565</v>
      </c>
      <c r="G1171" s="23" t="s">
        <v>2988</v>
      </c>
      <c r="H1171" s="23">
        <v>20150323</v>
      </c>
      <c r="I1171" s="23" t="s">
        <v>2980</v>
      </c>
      <c r="J1171" s="23" t="s">
        <v>2977</v>
      </c>
      <c r="Z1171" s="23" t="s">
        <v>4276</v>
      </c>
      <c r="AA1171" s="23" t="s">
        <v>6849</v>
      </c>
      <c r="AB1171" s="23" t="s">
        <v>4565</v>
      </c>
      <c r="AC1171" s="23" t="s">
        <v>4566</v>
      </c>
      <c r="AF1171" s="26">
        <v>9083</v>
      </c>
      <c r="AG1171" s="26">
        <v>177812.5</v>
      </c>
      <c r="AH1171" s="26">
        <v>74</v>
      </c>
      <c r="AI1171" s="23">
        <v>10</v>
      </c>
    </row>
    <row r="1172" spans="1:44" x14ac:dyDescent="0.3">
      <c r="A1172" s="23" t="s">
        <v>7529</v>
      </c>
      <c r="B1172" s="22" t="s">
        <v>6850</v>
      </c>
      <c r="C1172" s="22" t="s">
        <v>6851</v>
      </c>
      <c r="D1172" s="26">
        <v>3018000</v>
      </c>
      <c r="E1172" s="26">
        <v>150000</v>
      </c>
      <c r="F1172" s="24" t="s">
        <v>4565</v>
      </c>
      <c r="G1172" s="23" t="s">
        <v>2988</v>
      </c>
      <c r="H1172" s="23">
        <v>20150323</v>
      </c>
      <c r="I1172" s="23" t="s">
        <v>2980</v>
      </c>
      <c r="J1172" s="23" t="s">
        <v>2977</v>
      </c>
      <c r="Z1172" s="23" t="s">
        <v>4276</v>
      </c>
      <c r="AA1172" s="23" t="s">
        <v>6849</v>
      </c>
      <c r="AB1172" s="23" t="s">
        <v>4565</v>
      </c>
      <c r="AC1172" s="23" t="s">
        <v>4566</v>
      </c>
      <c r="AF1172" s="26">
        <v>60348</v>
      </c>
      <c r="AG1172" s="26">
        <v>1183957.5</v>
      </c>
      <c r="AH1172" s="26">
        <v>387</v>
      </c>
      <c r="AI1172" s="23">
        <v>10</v>
      </c>
    </row>
    <row r="1173" spans="1:44" x14ac:dyDescent="0.3">
      <c r="A1173" s="23" t="s">
        <v>7529</v>
      </c>
      <c r="B1173" s="22" t="s">
        <v>6852</v>
      </c>
      <c r="C1173" s="22" t="s">
        <v>6853</v>
      </c>
      <c r="D1173" s="26">
        <v>2746500</v>
      </c>
      <c r="E1173" s="26">
        <v>150000</v>
      </c>
      <c r="F1173" s="24" t="s">
        <v>4565</v>
      </c>
      <c r="G1173" s="23" t="s">
        <v>2988</v>
      </c>
      <c r="H1173" s="23">
        <v>20150323</v>
      </c>
      <c r="I1173" s="23" t="s">
        <v>2980</v>
      </c>
      <c r="J1173" s="23" t="s">
        <v>2977</v>
      </c>
      <c r="Z1173" s="23" t="s">
        <v>4276</v>
      </c>
      <c r="AA1173" s="23" t="s">
        <v>6849</v>
      </c>
      <c r="AB1173" s="23" t="s">
        <v>4565</v>
      </c>
      <c r="AC1173" s="23" t="s">
        <v>4566</v>
      </c>
      <c r="AF1173" s="26">
        <v>34099</v>
      </c>
      <c r="AG1173" s="26">
        <v>669554</v>
      </c>
      <c r="AH1173" s="26">
        <v>110</v>
      </c>
      <c r="AI1173" s="23">
        <v>10</v>
      </c>
    </row>
    <row r="1174" spans="1:44" x14ac:dyDescent="0.3">
      <c r="A1174" s="23" t="s">
        <v>7529</v>
      </c>
      <c r="B1174" s="22" t="s">
        <v>6854</v>
      </c>
      <c r="C1174" s="22" t="s">
        <v>6855</v>
      </c>
      <c r="D1174" s="26">
        <v>1930000</v>
      </c>
      <c r="E1174" s="26">
        <v>100000</v>
      </c>
      <c r="F1174" s="24" t="s">
        <v>4565</v>
      </c>
      <c r="G1174" s="23" t="s">
        <v>2988</v>
      </c>
      <c r="H1174" s="23">
        <v>20150323</v>
      </c>
      <c r="I1174" s="23" t="s">
        <v>2980</v>
      </c>
      <c r="J1174" s="23" t="s">
        <v>2977</v>
      </c>
      <c r="Z1174" s="23" t="s">
        <v>4276</v>
      </c>
      <c r="AA1174" s="23" t="s">
        <v>6849</v>
      </c>
      <c r="AB1174" s="23" t="s">
        <v>4565</v>
      </c>
      <c r="AC1174" s="23" t="s">
        <v>4566</v>
      </c>
      <c r="AF1174" s="26">
        <v>21435</v>
      </c>
      <c r="AG1174" s="26">
        <v>415348.5</v>
      </c>
      <c r="AH1174" s="26">
        <v>201</v>
      </c>
      <c r="AI1174" s="23">
        <v>10</v>
      </c>
    </row>
    <row r="1175" spans="1:44" x14ac:dyDescent="0.3">
      <c r="A1175" s="23" t="s">
        <v>7529</v>
      </c>
      <c r="B1175" s="22" t="s">
        <v>6856</v>
      </c>
      <c r="C1175" s="22" t="s">
        <v>6857</v>
      </c>
      <c r="D1175" s="26">
        <v>5688000</v>
      </c>
      <c r="E1175" s="26">
        <v>300000</v>
      </c>
      <c r="F1175" s="24" t="s">
        <v>4565</v>
      </c>
      <c r="G1175" s="23" t="s">
        <v>2988</v>
      </c>
      <c r="H1175" s="23">
        <v>20150323</v>
      </c>
      <c r="I1175" s="23" t="s">
        <v>2980</v>
      </c>
      <c r="J1175" s="23" t="s">
        <v>2977</v>
      </c>
      <c r="Z1175" s="23" t="s">
        <v>4276</v>
      </c>
      <c r="AA1175" s="23" t="s">
        <v>6849</v>
      </c>
      <c r="AB1175" s="23" t="s">
        <v>4565</v>
      </c>
      <c r="AC1175" s="23" t="s">
        <v>4566</v>
      </c>
      <c r="AF1175" s="26">
        <v>301954</v>
      </c>
      <c r="AG1175" s="26">
        <v>5949082.5</v>
      </c>
      <c r="AH1175" s="26">
        <v>656</v>
      </c>
      <c r="AI1175" s="23">
        <v>10</v>
      </c>
    </row>
    <row r="1176" spans="1:44" x14ac:dyDescent="0.3">
      <c r="A1176" s="23" t="s">
        <v>7529</v>
      </c>
      <c r="B1176" s="22" t="s">
        <v>6858</v>
      </c>
      <c r="C1176" s="22" t="s">
        <v>6859</v>
      </c>
      <c r="D1176" s="26">
        <v>5625000</v>
      </c>
      <c r="E1176" s="26">
        <v>300000</v>
      </c>
      <c r="F1176" s="24" t="s">
        <v>4565</v>
      </c>
      <c r="G1176" s="23" t="s">
        <v>2988</v>
      </c>
      <c r="H1176" s="23">
        <v>20150323</v>
      </c>
      <c r="I1176" s="23" t="s">
        <v>2980</v>
      </c>
      <c r="J1176" s="23" t="s">
        <v>2977</v>
      </c>
      <c r="Z1176" s="23" t="s">
        <v>4276</v>
      </c>
      <c r="AA1176" s="23" t="s">
        <v>6849</v>
      </c>
      <c r="AB1176" s="23" t="s">
        <v>4565</v>
      </c>
      <c r="AC1176" s="23" t="s">
        <v>4566</v>
      </c>
      <c r="AF1176" s="26">
        <v>257422</v>
      </c>
      <c r="AG1176" s="26">
        <v>5059521</v>
      </c>
      <c r="AH1176" s="26">
        <v>451</v>
      </c>
      <c r="AI1176" s="23">
        <v>10</v>
      </c>
    </row>
    <row r="1177" spans="1:44" x14ac:dyDescent="0.3">
      <c r="A1177" s="23" t="s">
        <v>7529</v>
      </c>
      <c r="B1177" s="22" t="s">
        <v>6991</v>
      </c>
      <c r="C1177" s="22" t="s">
        <v>6992</v>
      </c>
      <c r="D1177" s="26">
        <v>23581294.32</v>
      </c>
      <c r="E1177" s="26">
        <v>1455336</v>
      </c>
      <c r="F1177" s="24" t="s">
        <v>4301</v>
      </c>
      <c r="G1177" s="23" t="s">
        <v>2988</v>
      </c>
      <c r="H1177" s="23">
        <v>20070404</v>
      </c>
      <c r="I1177" s="23" t="s">
        <v>2980</v>
      </c>
      <c r="J1177" s="23" t="s">
        <v>2977</v>
      </c>
      <c r="Z1177" s="23" t="s">
        <v>4276</v>
      </c>
      <c r="AA1177" s="23" t="s">
        <v>4318</v>
      </c>
      <c r="AB1177" s="23" t="s">
        <v>4303</v>
      </c>
      <c r="AC1177" s="23" t="s">
        <v>4371</v>
      </c>
      <c r="AD1177" s="40" t="s">
        <v>4372</v>
      </c>
      <c r="AF1177" s="26">
        <v>213665</v>
      </c>
      <c r="AG1177" s="26">
        <v>3687357</v>
      </c>
      <c r="AH1177" s="26">
        <v>751</v>
      </c>
      <c r="AI1177" s="23">
        <v>12</v>
      </c>
    </row>
    <row r="1178" spans="1:44" x14ac:dyDescent="0.3">
      <c r="A1178" s="23" t="s">
        <v>7529</v>
      </c>
      <c r="B1178" s="22" t="s">
        <v>6864</v>
      </c>
      <c r="C1178" s="22" t="s">
        <v>6865</v>
      </c>
      <c r="D1178" s="26">
        <v>1780403825.8800001</v>
      </c>
      <c r="E1178" s="26">
        <v>212712524</v>
      </c>
      <c r="F1178" s="24" t="s">
        <v>2994</v>
      </c>
      <c r="G1178" s="23" t="s">
        <v>4281</v>
      </c>
      <c r="H1178" s="23">
        <v>20130503</v>
      </c>
      <c r="I1178" s="23" t="s">
        <v>2995</v>
      </c>
      <c r="J1178" s="23" t="s">
        <v>2977</v>
      </c>
      <c r="M1178" s="23">
        <v>1</v>
      </c>
      <c r="O1178" s="23">
        <v>1</v>
      </c>
      <c r="Z1178" s="23" t="s">
        <v>4276</v>
      </c>
      <c r="AF1178" s="26">
        <v>217965139</v>
      </c>
      <c r="AG1178" s="26">
        <v>1809838264.5</v>
      </c>
      <c r="AH1178" s="26">
        <v>578730</v>
      </c>
      <c r="AI1178" s="23">
        <v>12</v>
      </c>
      <c r="AL1178" s="23" t="s">
        <v>3013</v>
      </c>
      <c r="AR1178" s="23">
        <v>1</v>
      </c>
    </row>
    <row r="1179" spans="1:44" x14ac:dyDescent="0.3">
      <c r="A1179" s="23" t="s">
        <v>7529</v>
      </c>
      <c r="B1179" s="22" t="s">
        <v>6873</v>
      </c>
      <c r="C1179" s="22" t="s">
        <v>6874</v>
      </c>
      <c r="D1179" s="26">
        <v>15220207.17</v>
      </c>
      <c r="E1179" s="26">
        <v>2619657</v>
      </c>
      <c r="F1179" s="24" t="s">
        <v>4301</v>
      </c>
      <c r="G1179" s="23" t="s">
        <v>2988</v>
      </c>
      <c r="H1179" s="23">
        <v>20121119</v>
      </c>
      <c r="I1179" s="23" t="s">
        <v>2980</v>
      </c>
      <c r="J1179" s="23" t="s">
        <v>2977</v>
      </c>
      <c r="Z1179" s="23" t="s">
        <v>4276</v>
      </c>
      <c r="AA1179" s="23" t="s">
        <v>5305</v>
      </c>
      <c r="AB1179" s="23" t="s">
        <v>4303</v>
      </c>
      <c r="AC1179" s="23" t="s">
        <v>4319</v>
      </c>
      <c r="AD1179" s="40" t="s">
        <v>4305</v>
      </c>
      <c r="AF1179" s="26">
        <v>1305025</v>
      </c>
      <c r="AG1179" s="26">
        <v>9346693.5</v>
      </c>
      <c r="AH1179" s="26">
        <v>1258</v>
      </c>
      <c r="AI1179" s="23">
        <v>12</v>
      </c>
    </row>
    <row r="1180" spans="1:44" x14ac:dyDescent="0.3">
      <c r="A1180" s="23" t="s">
        <v>7529</v>
      </c>
      <c r="B1180" s="22" t="s">
        <v>5445</v>
      </c>
      <c r="C1180" s="22" t="s">
        <v>5446</v>
      </c>
      <c r="D1180" s="26">
        <v>21184575.5</v>
      </c>
      <c r="E1180" s="26">
        <v>1674670</v>
      </c>
      <c r="F1180" s="24" t="s">
        <v>4301</v>
      </c>
      <c r="H1180" s="23">
        <v>19970513</v>
      </c>
      <c r="I1180" s="23" t="s">
        <v>2980</v>
      </c>
      <c r="J1180" s="23" t="s">
        <v>2977</v>
      </c>
      <c r="Z1180" s="23" t="s">
        <v>4276</v>
      </c>
      <c r="AA1180" s="23" t="s">
        <v>5447</v>
      </c>
      <c r="AB1180" s="23" t="s">
        <v>4303</v>
      </c>
      <c r="AC1180" s="23" t="s">
        <v>4304</v>
      </c>
      <c r="AD1180" s="40" t="s">
        <v>4305</v>
      </c>
      <c r="AF1180" s="26">
        <v>14957</v>
      </c>
      <c r="AG1180" s="26">
        <v>190555</v>
      </c>
      <c r="AH1180" s="26">
        <v>62</v>
      </c>
      <c r="AI1180" s="23">
        <v>12</v>
      </c>
    </row>
    <row r="1181" spans="1:44" x14ac:dyDescent="0.3">
      <c r="A1181" s="23" t="s">
        <v>7529</v>
      </c>
      <c r="B1181" s="22" t="s">
        <v>6888</v>
      </c>
      <c r="C1181" s="22" t="s">
        <v>6889</v>
      </c>
      <c r="D1181" s="26">
        <v>144648000</v>
      </c>
      <c r="E1181" s="26">
        <v>7350000</v>
      </c>
      <c r="F1181" s="24" t="s">
        <v>4565</v>
      </c>
      <c r="G1181" s="23" t="s">
        <v>2988</v>
      </c>
      <c r="H1181" s="23">
        <v>20140115</v>
      </c>
      <c r="I1181" s="23" t="s">
        <v>2980</v>
      </c>
      <c r="J1181" s="23" t="s">
        <v>2977</v>
      </c>
      <c r="Z1181" s="23" t="s">
        <v>4276</v>
      </c>
      <c r="AA1181" s="23" t="s">
        <v>6877</v>
      </c>
      <c r="AB1181" s="23" t="s">
        <v>4565</v>
      </c>
      <c r="AC1181" s="23" t="s">
        <v>4566</v>
      </c>
      <c r="AF1181" s="26">
        <v>1901168</v>
      </c>
      <c r="AG1181" s="26">
        <v>38048028.5</v>
      </c>
      <c r="AH1181" s="26">
        <v>2912</v>
      </c>
      <c r="AI1181" s="23">
        <v>12</v>
      </c>
    </row>
    <row r="1182" spans="1:44" x14ac:dyDescent="0.3">
      <c r="A1182" s="23" t="s">
        <v>7529</v>
      </c>
      <c r="B1182" s="22" t="s">
        <v>6890</v>
      </c>
      <c r="C1182" s="22" t="s">
        <v>6891</v>
      </c>
      <c r="D1182" s="26">
        <v>61234000</v>
      </c>
      <c r="E1182" s="26">
        <v>3400000</v>
      </c>
      <c r="F1182" s="24" t="s">
        <v>4565</v>
      </c>
      <c r="G1182" s="23" t="s">
        <v>2988</v>
      </c>
      <c r="H1182" s="23">
        <v>20140115</v>
      </c>
      <c r="I1182" s="23" t="s">
        <v>2980</v>
      </c>
      <c r="J1182" s="23" t="s">
        <v>2977</v>
      </c>
      <c r="Z1182" s="23" t="s">
        <v>4276</v>
      </c>
      <c r="AA1182" s="23" t="s">
        <v>6877</v>
      </c>
      <c r="AB1182" s="23" t="s">
        <v>4565</v>
      </c>
      <c r="AC1182" s="23" t="s">
        <v>4566</v>
      </c>
      <c r="AF1182" s="26">
        <v>859542</v>
      </c>
      <c r="AG1182" s="26">
        <v>16776800.5</v>
      </c>
      <c r="AH1182" s="26">
        <v>3197</v>
      </c>
      <c r="AI1182" s="23">
        <v>12</v>
      </c>
    </row>
    <row r="1183" spans="1:44" x14ac:dyDescent="0.3">
      <c r="A1183" s="23" t="s">
        <v>7529</v>
      </c>
      <c r="B1183" s="22" t="s">
        <v>6906</v>
      </c>
      <c r="C1183" s="22" t="s">
        <v>6907</v>
      </c>
      <c r="D1183" s="26">
        <v>3404000</v>
      </c>
      <c r="E1183" s="26">
        <v>200000</v>
      </c>
      <c r="F1183" s="24" t="s">
        <v>4565</v>
      </c>
      <c r="G1183" s="23" t="s">
        <v>2988</v>
      </c>
      <c r="H1183" s="23">
        <v>20150512</v>
      </c>
      <c r="I1183" s="23" t="s">
        <v>2980</v>
      </c>
      <c r="J1183" s="23" t="s">
        <v>2977</v>
      </c>
      <c r="Z1183" s="23" t="s">
        <v>4276</v>
      </c>
      <c r="AA1183" s="23" t="s">
        <v>6877</v>
      </c>
      <c r="AB1183" s="23" t="s">
        <v>4565</v>
      </c>
      <c r="AC1183" s="23" t="s">
        <v>4566</v>
      </c>
      <c r="AF1183" s="26">
        <v>102756</v>
      </c>
      <c r="AG1183" s="26">
        <v>1953253</v>
      </c>
      <c r="AH1183" s="26">
        <v>252</v>
      </c>
      <c r="AI1183" s="23">
        <v>8</v>
      </c>
    </row>
    <row r="1184" spans="1:44" x14ac:dyDescent="0.3">
      <c r="A1184" s="23" t="s">
        <v>7529</v>
      </c>
      <c r="B1184" s="22" t="s">
        <v>6902</v>
      </c>
      <c r="C1184" s="22" t="s">
        <v>6903</v>
      </c>
      <c r="D1184" s="26">
        <v>66557000</v>
      </c>
      <c r="E1184" s="26">
        <v>3100000</v>
      </c>
      <c r="F1184" s="24" t="s">
        <v>4565</v>
      </c>
      <c r="G1184" s="23" t="s">
        <v>2988</v>
      </c>
      <c r="H1184" s="23">
        <v>20141022</v>
      </c>
      <c r="I1184" s="23" t="s">
        <v>2980</v>
      </c>
      <c r="J1184" s="23" t="s">
        <v>2977</v>
      </c>
      <c r="Z1184" s="23" t="s">
        <v>4276</v>
      </c>
      <c r="AA1184" s="23" t="s">
        <v>6877</v>
      </c>
      <c r="AB1184" s="23" t="s">
        <v>4565</v>
      </c>
      <c r="AC1184" s="23" t="s">
        <v>4566</v>
      </c>
      <c r="AF1184" s="26">
        <v>1156837</v>
      </c>
      <c r="AG1184" s="26">
        <v>26175718.5</v>
      </c>
      <c r="AH1184" s="26">
        <v>3600</v>
      </c>
      <c r="AI1184" s="23">
        <v>12</v>
      </c>
    </row>
    <row r="1185" spans="1:35" x14ac:dyDescent="0.3">
      <c r="A1185" s="23" t="s">
        <v>7529</v>
      </c>
      <c r="B1185" s="22" t="s">
        <v>6892</v>
      </c>
      <c r="C1185" s="22" t="s">
        <v>6893</v>
      </c>
      <c r="D1185" s="26">
        <v>276074500</v>
      </c>
      <c r="E1185" s="26">
        <v>12700000</v>
      </c>
      <c r="F1185" s="24" t="s">
        <v>4565</v>
      </c>
      <c r="G1185" s="23" t="s">
        <v>2988</v>
      </c>
      <c r="H1185" s="23">
        <v>20140115</v>
      </c>
      <c r="I1185" s="23" t="s">
        <v>2980</v>
      </c>
      <c r="J1185" s="23" t="s">
        <v>2977</v>
      </c>
      <c r="Z1185" s="23" t="s">
        <v>4276</v>
      </c>
      <c r="AA1185" s="23" t="s">
        <v>6877</v>
      </c>
      <c r="AB1185" s="23" t="s">
        <v>4565</v>
      </c>
      <c r="AC1185" s="23" t="s">
        <v>4566</v>
      </c>
      <c r="AF1185" s="26">
        <v>3551815</v>
      </c>
      <c r="AG1185" s="26">
        <v>77062117</v>
      </c>
      <c r="AH1185" s="26">
        <v>10303</v>
      </c>
      <c r="AI1185" s="23">
        <v>12</v>
      </c>
    </row>
    <row r="1186" spans="1:35" x14ac:dyDescent="0.3">
      <c r="A1186" s="23" t="s">
        <v>7529</v>
      </c>
      <c r="B1186" s="22" t="s">
        <v>6910</v>
      </c>
      <c r="C1186" s="22" t="s">
        <v>6911</v>
      </c>
      <c r="D1186" s="26">
        <v>1836000</v>
      </c>
      <c r="E1186" s="26">
        <v>100000</v>
      </c>
      <c r="F1186" s="24" t="s">
        <v>4565</v>
      </c>
      <c r="G1186" s="23" t="s">
        <v>2988</v>
      </c>
      <c r="H1186" s="23">
        <v>20150512</v>
      </c>
      <c r="I1186" s="23" t="s">
        <v>2980</v>
      </c>
      <c r="J1186" s="23" t="s">
        <v>2977</v>
      </c>
      <c r="Z1186" s="23" t="s">
        <v>4276</v>
      </c>
      <c r="AA1186" s="23" t="s">
        <v>6877</v>
      </c>
      <c r="AB1186" s="23" t="s">
        <v>4565</v>
      </c>
      <c r="AC1186" s="23" t="s">
        <v>4566</v>
      </c>
      <c r="AF1186" s="26">
        <v>5942</v>
      </c>
      <c r="AG1186" s="26">
        <v>114276</v>
      </c>
      <c r="AH1186" s="26">
        <v>39</v>
      </c>
      <c r="AI1186" s="23">
        <v>6</v>
      </c>
    </row>
    <row r="1187" spans="1:35" x14ac:dyDescent="0.3">
      <c r="A1187" s="23" t="s">
        <v>7529</v>
      </c>
      <c r="B1187" s="22" t="s">
        <v>6908</v>
      </c>
      <c r="C1187" s="22" t="s">
        <v>6909</v>
      </c>
      <c r="D1187" s="26">
        <v>7961000</v>
      </c>
      <c r="E1187" s="26">
        <v>400000</v>
      </c>
      <c r="F1187" s="24" t="s">
        <v>4565</v>
      </c>
      <c r="G1187" s="23" t="s">
        <v>2988</v>
      </c>
      <c r="H1187" s="23">
        <v>20150512</v>
      </c>
      <c r="I1187" s="23" t="s">
        <v>2980</v>
      </c>
      <c r="J1187" s="23" t="s">
        <v>2977</v>
      </c>
      <c r="Z1187" s="23" t="s">
        <v>4276</v>
      </c>
      <c r="AA1187" s="23" t="s">
        <v>6877</v>
      </c>
      <c r="AB1187" s="23" t="s">
        <v>4565</v>
      </c>
      <c r="AC1187" s="23" t="s">
        <v>4566</v>
      </c>
      <c r="AF1187" s="26">
        <v>70526</v>
      </c>
      <c r="AG1187" s="26">
        <v>1408100</v>
      </c>
      <c r="AH1187" s="26">
        <v>226</v>
      </c>
      <c r="AI1187" s="23">
        <v>8</v>
      </c>
    </row>
    <row r="1188" spans="1:35" x14ac:dyDescent="0.3">
      <c r="A1188" s="23" t="s">
        <v>7529</v>
      </c>
      <c r="B1188" s="22" t="s">
        <v>6896</v>
      </c>
      <c r="C1188" s="22" t="s">
        <v>6897</v>
      </c>
      <c r="D1188" s="26">
        <v>19007000</v>
      </c>
      <c r="E1188" s="26">
        <v>1100000</v>
      </c>
      <c r="F1188" s="24" t="s">
        <v>4565</v>
      </c>
      <c r="G1188" s="23" t="s">
        <v>2988</v>
      </c>
      <c r="H1188" s="23">
        <v>20141022</v>
      </c>
      <c r="I1188" s="23" t="s">
        <v>2980</v>
      </c>
      <c r="J1188" s="23" t="s">
        <v>2977</v>
      </c>
      <c r="Z1188" s="23" t="s">
        <v>4276</v>
      </c>
      <c r="AA1188" s="23" t="s">
        <v>6877</v>
      </c>
      <c r="AB1188" s="23" t="s">
        <v>4565</v>
      </c>
      <c r="AC1188" s="23" t="s">
        <v>4566</v>
      </c>
      <c r="AF1188" s="26">
        <v>643904</v>
      </c>
      <c r="AG1188" s="26">
        <v>12732280</v>
      </c>
      <c r="AH1188" s="26">
        <v>2122</v>
      </c>
      <c r="AI1188" s="23">
        <v>12</v>
      </c>
    </row>
    <row r="1189" spans="1:35" x14ac:dyDescent="0.3">
      <c r="A1189" s="23" t="s">
        <v>7529</v>
      </c>
      <c r="B1189" s="22" t="s">
        <v>6898</v>
      </c>
      <c r="C1189" s="22" t="s">
        <v>6899</v>
      </c>
      <c r="D1189" s="26">
        <v>75299500</v>
      </c>
      <c r="E1189" s="26">
        <v>3650000</v>
      </c>
      <c r="F1189" s="24" t="s">
        <v>4565</v>
      </c>
      <c r="G1189" s="23" t="s">
        <v>2988</v>
      </c>
      <c r="H1189" s="23">
        <v>20141022</v>
      </c>
      <c r="I1189" s="23" t="s">
        <v>2980</v>
      </c>
      <c r="J1189" s="23" t="s">
        <v>2977</v>
      </c>
      <c r="Z1189" s="23" t="s">
        <v>4276</v>
      </c>
      <c r="AA1189" s="23" t="s">
        <v>6877</v>
      </c>
      <c r="AB1189" s="23" t="s">
        <v>4565</v>
      </c>
      <c r="AC1189" s="23" t="s">
        <v>4566</v>
      </c>
      <c r="AF1189" s="26">
        <v>1547525</v>
      </c>
      <c r="AG1189" s="26">
        <v>34641906.5</v>
      </c>
      <c r="AH1189" s="26">
        <v>2917</v>
      </c>
      <c r="AI1189" s="23">
        <v>12</v>
      </c>
    </row>
    <row r="1190" spans="1:35" x14ac:dyDescent="0.3">
      <c r="A1190" s="23" t="s">
        <v>7529</v>
      </c>
      <c r="B1190" s="22" t="s">
        <v>6900</v>
      </c>
      <c r="C1190" s="22" t="s">
        <v>6901</v>
      </c>
      <c r="D1190" s="26">
        <v>98683000</v>
      </c>
      <c r="E1190" s="26">
        <v>4550000</v>
      </c>
      <c r="F1190" s="24" t="s">
        <v>4565</v>
      </c>
      <c r="G1190" s="23" t="s">
        <v>2988</v>
      </c>
      <c r="H1190" s="23">
        <v>20141022</v>
      </c>
      <c r="I1190" s="23" t="s">
        <v>2980</v>
      </c>
      <c r="J1190" s="23" t="s">
        <v>2977</v>
      </c>
      <c r="Z1190" s="23" t="s">
        <v>4276</v>
      </c>
      <c r="AA1190" s="23" t="s">
        <v>6877</v>
      </c>
      <c r="AB1190" s="23" t="s">
        <v>4565</v>
      </c>
      <c r="AC1190" s="23" t="s">
        <v>4566</v>
      </c>
      <c r="AF1190" s="26">
        <v>615070</v>
      </c>
      <c r="AG1190" s="26">
        <v>12877284.5</v>
      </c>
      <c r="AH1190" s="26">
        <v>1682</v>
      </c>
      <c r="AI1190" s="23">
        <v>12</v>
      </c>
    </row>
    <row r="1191" spans="1:35" x14ac:dyDescent="0.3">
      <c r="A1191" s="23" t="s">
        <v>7529</v>
      </c>
      <c r="B1191" s="22" t="s">
        <v>6904</v>
      </c>
      <c r="C1191" s="22" t="s">
        <v>6905</v>
      </c>
      <c r="D1191" s="26">
        <v>50700000</v>
      </c>
      <c r="E1191" s="26">
        <v>2500000</v>
      </c>
      <c r="F1191" s="24" t="s">
        <v>4565</v>
      </c>
      <c r="G1191" s="23" t="s">
        <v>2988</v>
      </c>
      <c r="H1191" s="23">
        <v>20141022</v>
      </c>
      <c r="I1191" s="23" t="s">
        <v>2980</v>
      </c>
      <c r="J1191" s="23" t="s">
        <v>2977</v>
      </c>
      <c r="Z1191" s="23" t="s">
        <v>4276</v>
      </c>
      <c r="AA1191" s="23" t="s">
        <v>6877</v>
      </c>
      <c r="AB1191" s="23" t="s">
        <v>4565</v>
      </c>
      <c r="AC1191" s="23" t="s">
        <v>4566</v>
      </c>
      <c r="AF1191" s="26">
        <v>780545</v>
      </c>
      <c r="AG1191" s="26">
        <v>16327451</v>
      </c>
      <c r="AH1191" s="26">
        <v>1958</v>
      </c>
      <c r="AI1191" s="23">
        <v>12</v>
      </c>
    </row>
    <row r="1192" spans="1:35" x14ac:dyDescent="0.3">
      <c r="A1192" s="23" t="s">
        <v>7529</v>
      </c>
      <c r="B1192" s="22" t="s">
        <v>6894</v>
      </c>
      <c r="C1192" s="22" t="s">
        <v>6895</v>
      </c>
      <c r="D1192" s="26">
        <v>234625000</v>
      </c>
      <c r="E1192" s="26">
        <v>9100000</v>
      </c>
      <c r="F1192" s="24" t="s">
        <v>4565</v>
      </c>
      <c r="G1192" s="23" t="s">
        <v>2988</v>
      </c>
      <c r="H1192" s="23">
        <v>20140115</v>
      </c>
      <c r="I1192" s="23" t="s">
        <v>2980</v>
      </c>
      <c r="J1192" s="23" t="s">
        <v>2977</v>
      </c>
      <c r="Z1192" s="23" t="s">
        <v>4276</v>
      </c>
      <c r="AA1192" s="23" t="s">
        <v>6877</v>
      </c>
      <c r="AB1192" s="23" t="s">
        <v>4565</v>
      </c>
      <c r="AC1192" s="23" t="s">
        <v>4566</v>
      </c>
      <c r="AF1192" s="26">
        <v>3008470</v>
      </c>
      <c r="AG1192" s="26">
        <v>74705465</v>
      </c>
      <c r="AH1192" s="26">
        <v>8811</v>
      </c>
      <c r="AI1192" s="23">
        <v>12</v>
      </c>
    </row>
    <row r="1193" spans="1:35" x14ac:dyDescent="0.3">
      <c r="A1193" s="23" t="s">
        <v>7529</v>
      </c>
      <c r="B1193" s="22" t="s">
        <v>6914</v>
      </c>
      <c r="C1193" s="22" t="s">
        <v>6915</v>
      </c>
      <c r="D1193" s="26">
        <v>1939000</v>
      </c>
      <c r="E1193" s="26">
        <v>100000</v>
      </c>
      <c r="F1193" s="24" t="s">
        <v>4565</v>
      </c>
      <c r="G1193" s="23" t="s">
        <v>2988</v>
      </c>
      <c r="H1193" s="23">
        <v>20150512</v>
      </c>
      <c r="I1193" s="23" t="s">
        <v>2980</v>
      </c>
      <c r="J1193" s="23" t="s">
        <v>2977</v>
      </c>
      <c r="Z1193" s="23" t="s">
        <v>4276</v>
      </c>
      <c r="AA1193" s="23" t="s">
        <v>6877</v>
      </c>
      <c r="AB1193" s="23" t="s">
        <v>4565</v>
      </c>
      <c r="AC1193" s="23" t="s">
        <v>4566</v>
      </c>
      <c r="AF1193" s="26">
        <v>70364</v>
      </c>
      <c r="AG1193" s="26">
        <v>1365376</v>
      </c>
      <c r="AH1193" s="26">
        <v>91</v>
      </c>
      <c r="AI1193" s="23">
        <v>8</v>
      </c>
    </row>
    <row r="1194" spans="1:35" x14ac:dyDescent="0.3">
      <c r="A1194" s="23" t="s">
        <v>7529</v>
      </c>
      <c r="B1194" s="22" t="s">
        <v>6912</v>
      </c>
      <c r="C1194" s="22" t="s">
        <v>6913</v>
      </c>
      <c r="D1194" s="26">
        <v>10542000</v>
      </c>
      <c r="E1194" s="26">
        <v>500000</v>
      </c>
      <c r="F1194" s="24" t="s">
        <v>4565</v>
      </c>
      <c r="G1194" s="23" t="s">
        <v>2988</v>
      </c>
      <c r="H1194" s="23">
        <v>20150512</v>
      </c>
      <c r="I1194" s="23" t="s">
        <v>2980</v>
      </c>
      <c r="J1194" s="23" t="s">
        <v>2977</v>
      </c>
      <c r="Z1194" s="23" t="s">
        <v>4276</v>
      </c>
      <c r="AA1194" s="23" t="s">
        <v>6877</v>
      </c>
      <c r="AB1194" s="23" t="s">
        <v>4565</v>
      </c>
      <c r="AC1194" s="23" t="s">
        <v>4566</v>
      </c>
      <c r="AF1194" s="26">
        <v>112457</v>
      </c>
      <c r="AG1194" s="26">
        <v>2312573</v>
      </c>
      <c r="AH1194" s="26">
        <v>364</v>
      </c>
      <c r="AI1194" s="23">
        <v>8</v>
      </c>
    </row>
    <row r="1195" spans="1:35" x14ac:dyDescent="0.3">
      <c r="A1195" s="23" t="s">
        <v>7529</v>
      </c>
      <c r="B1195" s="22" t="s">
        <v>6875</v>
      </c>
      <c r="C1195" s="22" t="s">
        <v>6876</v>
      </c>
      <c r="D1195" s="26">
        <v>95849000</v>
      </c>
      <c r="E1195" s="26">
        <v>5050000</v>
      </c>
      <c r="F1195" s="24" t="s">
        <v>4565</v>
      </c>
      <c r="G1195" s="23" t="s">
        <v>2988</v>
      </c>
      <c r="H1195" s="23">
        <v>20110915</v>
      </c>
      <c r="I1195" s="23" t="s">
        <v>2980</v>
      </c>
      <c r="J1195" s="23" t="s">
        <v>2977</v>
      </c>
      <c r="Z1195" s="23" t="s">
        <v>4276</v>
      </c>
      <c r="AA1195" s="23" t="s">
        <v>6877</v>
      </c>
      <c r="AB1195" s="23" t="s">
        <v>4565</v>
      </c>
      <c r="AC1195" s="23" t="s">
        <v>4566</v>
      </c>
      <c r="AF1195" s="26">
        <v>878553</v>
      </c>
      <c r="AG1195" s="26">
        <v>16970868</v>
      </c>
      <c r="AH1195" s="26">
        <v>2149</v>
      </c>
      <c r="AI1195" s="23">
        <v>12</v>
      </c>
    </row>
    <row r="1196" spans="1:35" x14ac:dyDescent="0.3">
      <c r="A1196" s="23" t="s">
        <v>7529</v>
      </c>
      <c r="B1196" s="22" t="s">
        <v>6878</v>
      </c>
      <c r="C1196" s="22" t="s">
        <v>6879</v>
      </c>
      <c r="D1196" s="26">
        <v>78000000</v>
      </c>
      <c r="E1196" s="26">
        <v>4000000</v>
      </c>
      <c r="F1196" s="24" t="s">
        <v>4565</v>
      </c>
      <c r="G1196" s="23" t="s">
        <v>2988</v>
      </c>
      <c r="H1196" s="23">
        <v>20110915</v>
      </c>
      <c r="I1196" s="23" t="s">
        <v>2980</v>
      </c>
      <c r="J1196" s="23" t="s">
        <v>2977</v>
      </c>
      <c r="Z1196" s="23" t="s">
        <v>4276</v>
      </c>
      <c r="AA1196" s="23" t="s">
        <v>6877</v>
      </c>
      <c r="AB1196" s="23" t="s">
        <v>4565</v>
      </c>
      <c r="AC1196" s="23" t="s">
        <v>4566</v>
      </c>
      <c r="AF1196" s="26">
        <v>834074</v>
      </c>
      <c r="AG1196" s="26">
        <v>16524486.5</v>
      </c>
      <c r="AH1196" s="26">
        <v>1837</v>
      </c>
      <c r="AI1196" s="23">
        <v>12</v>
      </c>
    </row>
    <row r="1197" spans="1:35" x14ac:dyDescent="0.3">
      <c r="A1197" s="23" t="s">
        <v>7529</v>
      </c>
      <c r="B1197" s="22" t="s">
        <v>6880</v>
      </c>
      <c r="C1197" s="22" t="s">
        <v>6881</v>
      </c>
      <c r="D1197" s="26">
        <v>74287500</v>
      </c>
      <c r="E1197" s="26">
        <v>3750000</v>
      </c>
      <c r="F1197" s="24" t="s">
        <v>4565</v>
      </c>
      <c r="G1197" s="23" t="s">
        <v>2988</v>
      </c>
      <c r="H1197" s="23">
        <v>20110915</v>
      </c>
      <c r="I1197" s="23" t="s">
        <v>2980</v>
      </c>
      <c r="J1197" s="23" t="s">
        <v>2977</v>
      </c>
      <c r="Z1197" s="23" t="s">
        <v>4276</v>
      </c>
      <c r="AA1197" s="23" t="s">
        <v>6877</v>
      </c>
      <c r="AB1197" s="23" t="s">
        <v>4565</v>
      </c>
      <c r="AC1197" s="23" t="s">
        <v>4566</v>
      </c>
      <c r="AF1197" s="26">
        <v>477512</v>
      </c>
      <c r="AG1197" s="26">
        <v>9576534</v>
      </c>
      <c r="AH1197" s="26">
        <v>1545</v>
      </c>
      <c r="AI1197" s="23">
        <v>12</v>
      </c>
    </row>
    <row r="1198" spans="1:35" x14ac:dyDescent="0.3">
      <c r="A1198" s="23" t="s">
        <v>7529</v>
      </c>
      <c r="B1198" s="22" t="s">
        <v>6882</v>
      </c>
      <c r="C1198" s="22" t="s">
        <v>6883</v>
      </c>
      <c r="D1198" s="26">
        <v>87435000</v>
      </c>
      <c r="E1198" s="26">
        <v>4350000</v>
      </c>
      <c r="F1198" s="24" t="s">
        <v>4565</v>
      </c>
      <c r="G1198" s="23" t="s">
        <v>2988</v>
      </c>
      <c r="H1198" s="23">
        <v>20110915</v>
      </c>
      <c r="I1198" s="23" t="s">
        <v>2980</v>
      </c>
      <c r="J1198" s="23" t="s">
        <v>2977</v>
      </c>
      <c r="Z1198" s="23" t="s">
        <v>4276</v>
      </c>
      <c r="AA1198" s="23" t="s">
        <v>6877</v>
      </c>
      <c r="AB1198" s="23" t="s">
        <v>4565</v>
      </c>
      <c r="AC1198" s="23" t="s">
        <v>4566</v>
      </c>
      <c r="AF1198" s="26">
        <v>762481</v>
      </c>
      <c r="AG1198" s="26">
        <v>15574206</v>
      </c>
      <c r="AH1198" s="26">
        <v>1786</v>
      </c>
      <c r="AI1198" s="23">
        <v>12</v>
      </c>
    </row>
    <row r="1199" spans="1:35" x14ac:dyDescent="0.3">
      <c r="A1199" s="23" t="s">
        <v>7529</v>
      </c>
      <c r="B1199" s="22" t="s">
        <v>6884</v>
      </c>
      <c r="C1199" s="22" t="s">
        <v>6885</v>
      </c>
      <c r="D1199" s="26">
        <v>54351500</v>
      </c>
      <c r="E1199" s="26">
        <v>2650000</v>
      </c>
      <c r="F1199" s="24" t="s">
        <v>4565</v>
      </c>
      <c r="G1199" s="23" t="s">
        <v>2988</v>
      </c>
      <c r="H1199" s="23">
        <v>20110915</v>
      </c>
      <c r="I1199" s="23" t="s">
        <v>2980</v>
      </c>
      <c r="J1199" s="23" t="s">
        <v>2977</v>
      </c>
      <c r="Z1199" s="23" t="s">
        <v>4276</v>
      </c>
      <c r="AA1199" s="23" t="s">
        <v>6877</v>
      </c>
      <c r="AB1199" s="23" t="s">
        <v>4565</v>
      </c>
      <c r="AC1199" s="23" t="s">
        <v>4566</v>
      </c>
      <c r="AF1199" s="26">
        <v>523576</v>
      </c>
      <c r="AG1199" s="26">
        <v>10870862</v>
      </c>
      <c r="AH1199" s="26">
        <v>1283</v>
      </c>
      <c r="AI1199" s="23">
        <v>12</v>
      </c>
    </row>
    <row r="1200" spans="1:35" x14ac:dyDescent="0.3">
      <c r="A1200" s="23" t="s">
        <v>7529</v>
      </c>
      <c r="B1200" s="22" t="s">
        <v>6886</v>
      </c>
      <c r="C1200" s="22" t="s">
        <v>6887</v>
      </c>
      <c r="D1200" s="26">
        <v>10060000</v>
      </c>
      <c r="E1200" s="26">
        <v>500000</v>
      </c>
      <c r="F1200" s="24" t="s">
        <v>4565</v>
      </c>
      <c r="G1200" s="23" t="s">
        <v>2988</v>
      </c>
      <c r="H1200" s="23">
        <v>20121010</v>
      </c>
      <c r="I1200" s="23" t="s">
        <v>2980</v>
      </c>
      <c r="J1200" s="23" t="s">
        <v>2977</v>
      </c>
      <c r="Z1200" s="23" t="s">
        <v>4276</v>
      </c>
      <c r="AA1200" s="23" t="s">
        <v>6877</v>
      </c>
      <c r="AB1200" s="23" t="s">
        <v>4565</v>
      </c>
      <c r="AC1200" s="23" t="s">
        <v>4566</v>
      </c>
      <c r="AF1200" s="26">
        <v>77860</v>
      </c>
      <c r="AG1200" s="26">
        <v>1585935.5</v>
      </c>
      <c r="AH1200" s="26">
        <v>401</v>
      </c>
      <c r="AI1200" s="23">
        <v>12</v>
      </c>
    </row>
    <row r="1201" spans="1:47" x14ac:dyDescent="0.3">
      <c r="A1201" s="23" t="s">
        <v>7529</v>
      </c>
      <c r="B1201" s="22" t="s">
        <v>6916</v>
      </c>
      <c r="C1201" s="22" t="s">
        <v>6917</v>
      </c>
      <c r="D1201" s="26">
        <v>86558155.680000007</v>
      </c>
      <c r="E1201" s="26">
        <v>22024976</v>
      </c>
      <c r="F1201" s="24" t="s">
        <v>2986</v>
      </c>
      <c r="G1201" s="23" t="s">
        <v>4281</v>
      </c>
      <c r="H1201" s="23">
        <v>20030203</v>
      </c>
      <c r="I1201" s="23" t="s">
        <v>2980</v>
      </c>
      <c r="J1201" s="23" t="s">
        <v>2977</v>
      </c>
      <c r="M1201" s="23">
        <v>1</v>
      </c>
      <c r="R1201" s="23" t="s">
        <v>2987</v>
      </c>
      <c r="Z1201" s="23" t="s">
        <v>4276</v>
      </c>
      <c r="AF1201" s="26">
        <v>8292438</v>
      </c>
      <c r="AG1201" s="26">
        <v>30219005.5</v>
      </c>
      <c r="AH1201" s="26">
        <v>11583</v>
      </c>
      <c r="AI1201" s="23">
        <v>12</v>
      </c>
    </row>
    <row r="1202" spans="1:47" x14ac:dyDescent="0.3">
      <c r="A1202" s="23" t="s">
        <v>7529</v>
      </c>
      <c r="B1202" s="22" t="s">
        <v>6918</v>
      </c>
      <c r="C1202" s="22" t="s">
        <v>6919</v>
      </c>
      <c r="D1202" s="26">
        <v>37142766.240000002</v>
      </c>
      <c r="E1202" s="26">
        <v>4880784</v>
      </c>
      <c r="F1202" s="24" t="s">
        <v>4301</v>
      </c>
      <c r="G1202" s="23" t="s">
        <v>2988</v>
      </c>
      <c r="H1202" s="23">
        <v>20150527</v>
      </c>
      <c r="I1202" s="23" t="s">
        <v>2980</v>
      </c>
      <c r="J1202" s="23" t="s">
        <v>2977</v>
      </c>
      <c r="Z1202" s="23" t="s">
        <v>4276</v>
      </c>
      <c r="AA1202" s="23" t="s">
        <v>4894</v>
      </c>
      <c r="AB1202" s="23" t="s">
        <v>4303</v>
      </c>
      <c r="AC1202" s="23" t="s">
        <v>4304</v>
      </c>
      <c r="AD1202" s="40" t="s">
        <v>4305</v>
      </c>
      <c r="AF1202" s="26">
        <v>1396115</v>
      </c>
      <c r="AG1202" s="26">
        <v>11641137.5</v>
      </c>
      <c r="AH1202" s="26">
        <v>1331</v>
      </c>
      <c r="AI1202" s="23">
        <v>8</v>
      </c>
    </row>
    <row r="1203" spans="1:47" x14ac:dyDescent="0.3">
      <c r="A1203" s="23" t="s">
        <v>7529</v>
      </c>
      <c r="B1203" s="22" t="s">
        <v>6924</v>
      </c>
      <c r="C1203" s="22" t="s">
        <v>6925</v>
      </c>
      <c r="D1203" s="26">
        <v>7096416.21</v>
      </c>
      <c r="E1203" s="26">
        <v>157698138</v>
      </c>
      <c r="F1203" s="24" t="s">
        <v>2979</v>
      </c>
      <c r="G1203" s="23" t="s">
        <v>4281</v>
      </c>
      <c r="H1203" s="23">
        <v>20110831</v>
      </c>
      <c r="I1203" s="23" t="s">
        <v>2976</v>
      </c>
      <c r="J1203" s="23" t="s">
        <v>2977</v>
      </c>
      <c r="M1203" s="23">
        <v>1</v>
      </c>
      <c r="Z1203" s="23" t="s">
        <v>4276</v>
      </c>
      <c r="AF1203" s="26">
        <v>10694555</v>
      </c>
      <c r="AG1203" s="26">
        <v>591281.5</v>
      </c>
      <c r="AH1203" s="26">
        <v>730</v>
      </c>
      <c r="AI1203" s="23">
        <v>12</v>
      </c>
      <c r="AQ1203" s="23" t="s">
        <v>2934</v>
      </c>
      <c r="AU1203" s="23">
        <v>1</v>
      </c>
    </row>
    <row r="1204" spans="1:47" x14ac:dyDescent="0.3">
      <c r="A1204" s="23" t="s">
        <v>7529</v>
      </c>
      <c r="B1204" s="22" t="s">
        <v>6922</v>
      </c>
      <c r="C1204" s="22" t="s">
        <v>6923</v>
      </c>
      <c r="D1204" s="26">
        <v>324414810.72000003</v>
      </c>
      <c r="E1204" s="26">
        <v>109230576</v>
      </c>
      <c r="F1204" s="24" t="s">
        <v>2986</v>
      </c>
      <c r="G1204" s="23" t="s">
        <v>2984</v>
      </c>
      <c r="H1204" s="23">
        <v>20081022</v>
      </c>
      <c r="I1204" s="23" t="s">
        <v>2980</v>
      </c>
      <c r="J1204" s="23" t="s">
        <v>2977</v>
      </c>
      <c r="R1204" s="23" t="s">
        <v>2987</v>
      </c>
      <c r="Z1204" s="23" t="s">
        <v>4276</v>
      </c>
      <c r="AF1204" s="26">
        <v>73703754</v>
      </c>
      <c r="AG1204" s="26">
        <v>288409391</v>
      </c>
      <c r="AH1204" s="26">
        <v>131432</v>
      </c>
      <c r="AI1204" s="23">
        <v>12</v>
      </c>
    </row>
    <row r="1205" spans="1:47" x14ac:dyDescent="0.3">
      <c r="A1205" s="23" t="s">
        <v>7529</v>
      </c>
      <c r="B1205" s="22" t="s">
        <v>6920</v>
      </c>
      <c r="C1205" s="22" t="s">
        <v>6921</v>
      </c>
      <c r="D1205" s="26">
        <v>32046933.079999998</v>
      </c>
      <c r="E1205" s="26">
        <v>17046241</v>
      </c>
      <c r="F1205" s="24" t="s">
        <v>2986</v>
      </c>
      <c r="G1205" s="23" t="s">
        <v>2988</v>
      </c>
      <c r="H1205" s="23">
        <v>20071024</v>
      </c>
      <c r="I1205" s="23" t="s">
        <v>2980</v>
      </c>
      <c r="J1205" s="23" t="s">
        <v>2977</v>
      </c>
      <c r="R1205" s="23" t="s">
        <v>3088</v>
      </c>
      <c r="Z1205" s="23" t="s">
        <v>4276</v>
      </c>
      <c r="AF1205" s="26">
        <v>2223167</v>
      </c>
      <c r="AG1205" s="26">
        <v>5686369</v>
      </c>
      <c r="AH1205" s="26">
        <v>1485</v>
      </c>
      <c r="AI1205" s="23">
        <v>12</v>
      </c>
    </row>
    <row r="1206" spans="1:47" x14ac:dyDescent="0.3">
      <c r="A1206" s="23" t="s">
        <v>7529</v>
      </c>
      <c r="B1206" s="22" t="s">
        <v>6928</v>
      </c>
      <c r="C1206" s="22" t="s">
        <v>6929</v>
      </c>
      <c r="D1206" s="26">
        <v>86262292.200000003</v>
      </c>
      <c r="E1206" s="26">
        <v>7082290</v>
      </c>
      <c r="F1206" s="24" t="s">
        <v>4301</v>
      </c>
      <c r="G1206" s="23" t="s">
        <v>2988</v>
      </c>
      <c r="H1206" s="23">
        <v>20110419</v>
      </c>
      <c r="I1206" s="23" t="s">
        <v>2980</v>
      </c>
      <c r="J1206" s="23" t="s">
        <v>2977</v>
      </c>
      <c r="Z1206" s="23" t="s">
        <v>4276</v>
      </c>
      <c r="AA1206" s="23" t="s">
        <v>4302</v>
      </c>
      <c r="AB1206" s="23" t="s">
        <v>4303</v>
      </c>
      <c r="AC1206" s="23" t="s">
        <v>4304</v>
      </c>
      <c r="AD1206" s="40" t="s">
        <v>4305</v>
      </c>
      <c r="AF1206" s="26">
        <v>1869326</v>
      </c>
      <c r="AG1206" s="26">
        <v>23342542</v>
      </c>
      <c r="AH1206" s="26">
        <v>2806</v>
      </c>
      <c r="AI1206" s="23">
        <v>12</v>
      </c>
    </row>
    <row r="1207" spans="1:47" x14ac:dyDescent="0.3">
      <c r="A1207" s="23" t="s">
        <v>7529</v>
      </c>
      <c r="B1207" s="22" t="s">
        <v>6926</v>
      </c>
      <c r="C1207" s="22" t="s">
        <v>6927</v>
      </c>
      <c r="D1207" s="26">
        <v>258997614.62</v>
      </c>
      <c r="E1207" s="26">
        <v>63767866</v>
      </c>
      <c r="F1207" s="24" t="s">
        <v>2975</v>
      </c>
      <c r="H1207" s="23">
        <v>19591105</v>
      </c>
      <c r="I1207" s="23" t="s">
        <v>2980</v>
      </c>
      <c r="J1207" s="23" t="s">
        <v>2977</v>
      </c>
      <c r="S1207" s="23" t="s">
        <v>2978</v>
      </c>
      <c r="Z1207" s="23" t="s">
        <v>4276</v>
      </c>
      <c r="AF1207" s="26">
        <v>16677611</v>
      </c>
      <c r="AG1207" s="26">
        <v>97352533</v>
      </c>
      <c r="AH1207" s="26">
        <v>60574</v>
      </c>
      <c r="AI1207" s="23">
        <v>12</v>
      </c>
    </row>
    <row r="1208" spans="1:47" x14ac:dyDescent="0.3">
      <c r="A1208" s="23" t="s">
        <v>7529</v>
      </c>
      <c r="B1208" s="22" t="s">
        <v>4285</v>
      </c>
      <c r="C1208" s="22" t="s">
        <v>4286</v>
      </c>
      <c r="D1208" s="26">
        <v>940740643.5</v>
      </c>
      <c r="E1208" s="26">
        <v>89594347</v>
      </c>
      <c r="F1208" s="24" t="s">
        <v>2983</v>
      </c>
      <c r="G1208" s="23" t="s">
        <v>2984</v>
      </c>
      <c r="H1208" s="23">
        <v>20101209</v>
      </c>
      <c r="I1208" s="23" t="s">
        <v>2985</v>
      </c>
      <c r="J1208" s="23" t="s">
        <v>2977</v>
      </c>
      <c r="K1208" s="23" t="s">
        <v>4282</v>
      </c>
      <c r="Z1208" s="23" t="s">
        <v>4287</v>
      </c>
      <c r="AF1208" s="26">
        <v>3629019</v>
      </c>
      <c r="AG1208" s="26">
        <v>68903668</v>
      </c>
      <c r="AH1208" s="26">
        <v>5223</v>
      </c>
      <c r="AI1208" s="23">
        <v>12</v>
      </c>
    </row>
    <row r="1209" spans="1:47" x14ac:dyDescent="0.3">
      <c r="A1209" s="23" t="s">
        <v>7529</v>
      </c>
      <c r="B1209" s="22" t="s">
        <v>6934</v>
      </c>
      <c r="C1209" s="22" t="s">
        <v>6935</v>
      </c>
      <c r="D1209" s="26">
        <v>3970102.4</v>
      </c>
      <c r="E1209" s="26">
        <v>9925256</v>
      </c>
      <c r="F1209" s="24" t="s">
        <v>2992</v>
      </c>
      <c r="G1209" s="23" t="s">
        <v>4281</v>
      </c>
      <c r="H1209" s="23">
        <v>20071221</v>
      </c>
      <c r="I1209" s="23" t="s">
        <v>2976</v>
      </c>
      <c r="J1209" s="23" t="s">
        <v>2977</v>
      </c>
      <c r="M1209" s="23">
        <v>1</v>
      </c>
      <c r="U1209" s="23" t="s">
        <v>589</v>
      </c>
      <c r="Z1209" s="23" t="s">
        <v>4276</v>
      </c>
      <c r="AF1209" s="26">
        <v>490738</v>
      </c>
      <c r="AG1209" s="26">
        <v>296236.5</v>
      </c>
      <c r="AH1209" s="26">
        <v>449</v>
      </c>
      <c r="AI1209" s="23">
        <v>12</v>
      </c>
    </row>
    <row r="1210" spans="1:47" x14ac:dyDescent="0.3">
      <c r="A1210" s="23" t="s">
        <v>7529</v>
      </c>
      <c r="B1210" s="22" t="s">
        <v>6936</v>
      </c>
      <c r="C1210" s="22" t="s">
        <v>6937</v>
      </c>
      <c r="D1210" s="26">
        <v>10481062878</v>
      </c>
      <c r="E1210" s="26">
        <v>202532616</v>
      </c>
      <c r="F1210" s="24" t="s">
        <v>2975</v>
      </c>
      <c r="G1210" s="23" t="s">
        <v>2984</v>
      </c>
      <c r="H1210" s="23">
        <v>20141212</v>
      </c>
      <c r="I1210" s="23" t="s">
        <v>2980</v>
      </c>
      <c r="J1210" s="23" t="s">
        <v>2977</v>
      </c>
      <c r="K1210" s="23" t="s">
        <v>4282</v>
      </c>
      <c r="O1210" s="23">
        <v>60</v>
      </c>
      <c r="S1210" s="23" t="s">
        <v>2978</v>
      </c>
      <c r="Z1210" s="23" t="s">
        <v>4276</v>
      </c>
      <c r="AF1210" s="26">
        <v>98815463</v>
      </c>
      <c r="AG1210" s="26">
        <v>4910667388</v>
      </c>
      <c r="AH1210" s="26">
        <v>642514</v>
      </c>
      <c r="AI1210" s="23">
        <v>12</v>
      </c>
    </row>
    <row r="1211" spans="1:47" x14ac:dyDescent="0.3">
      <c r="A1211" s="23" t="s">
        <v>7529</v>
      </c>
      <c r="B1211" s="22" t="s">
        <v>6938</v>
      </c>
      <c r="C1211" s="22" t="s">
        <v>6939</v>
      </c>
      <c r="D1211" s="26">
        <v>13689408091.950001</v>
      </c>
      <c r="E1211" s="26">
        <v>265041783</v>
      </c>
      <c r="F1211" s="24" t="s">
        <v>2975</v>
      </c>
      <c r="G1211" s="23" t="s">
        <v>2984</v>
      </c>
      <c r="H1211" s="23">
        <v>20141212</v>
      </c>
      <c r="I1211" s="23" t="s">
        <v>2980</v>
      </c>
      <c r="J1211" s="23" t="s">
        <v>2977</v>
      </c>
      <c r="S1211" s="23" t="s">
        <v>2978</v>
      </c>
      <c r="Z1211" s="23" t="s">
        <v>4276</v>
      </c>
      <c r="AF1211" s="26">
        <v>2347079</v>
      </c>
      <c r="AG1211" s="26">
        <v>110574836</v>
      </c>
      <c r="AH1211" s="26">
        <v>11865</v>
      </c>
      <c r="AI1211" s="23">
        <v>12</v>
      </c>
    </row>
    <row r="1212" spans="1:47" x14ac:dyDescent="0.3">
      <c r="A1212" s="23" t="s">
        <v>7529</v>
      </c>
      <c r="B1212" s="22" t="s">
        <v>6932</v>
      </c>
      <c r="C1212" s="22" t="s">
        <v>6933</v>
      </c>
      <c r="D1212" s="26">
        <v>182851524.41999999</v>
      </c>
      <c r="E1212" s="26">
        <v>105087083</v>
      </c>
      <c r="F1212" s="24" t="s">
        <v>2992</v>
      </c>
      <c r="G1212" s="23" t="s">
        <v>4281</v>
      </c>
      <c r="H1212" s="23">
        <v>20050117</v>
      </c>
      <c r="I1212" s="23" t="s">
        <v>2995</v>
      </c>
      <c r="J1212" s="23" t="s">
        <v>2977</v>
      </c>
      <c r="M1212" s="23">
        <v>1</v>
      </c>
      <c r="N1212" s="23">
        <v>1</v>
      </c>
      <c r="U1212" s="23" t="s">
        <v>588</v>
      </c>
      <c r="Z1212" s="23" t="s">
        <v>4276</v>
      </c>
      <c r="AF1212" s="26">
        <v>21584864</v>
      </c>
      <c r="AG1212" s="26">
        <v>41250799</v>
      </c>
      <c r="AH1212" s="26">
        <v>21642</v>
      </c>
      <c r="AI1212" s="23">
        <v>12</v>
      </c>
    </row>
    <row r="1213" spans="1:47" x14ac:dyDescent="0.3">
      <c r="A1213" s="23" t="s">
        <v>7529</v>
      </c>
      <c r="B1213" s="22" t="s">
        <v>6946</v>
      </c>
      <c r="C1213" s="22" t="s">
        <v>6947</v>
      </c>
      <c r="D1213" s="26">
        <v>208560980.03999999</v>
      </c>
      <c r="E1213" s="26">
        <v>10873878</v>
      </c>
      <c r="F1213" s="24" t="s">
        <v>2975</v>
      </c>
      <c r="G1213" s="23" t="s">
        <v>2988</v>
      </c>
      <c r="H1213" s="23">
        <v>20040407</v>
      </c>
      <c r="I1213" s="23" t="s">
        <v>2980</v>
      </c>
      <c r="J1213" s="23" t="s">
        <v>2977</v>
      </c>
      <c r="S1213" s="23" t="s">
        <v>2991</v>
      </c>
      <c r="Z1213" s="23" t="s">
        <v>4276</v>
      </c>
      <c r="AB1213" s="23" t="s">
        <v>4277</v>
      </c>
      <c r="AD1213" s="40" t="s">
        <v>4278</v>
      </c>
      <c r="AF1213" s="26">
        <v>1883711</v>
      </c>
      <c r="AG1213" s="26">
        <v>30682581</v>
      </c>
      <c r="AH1213" s="26">
        <v>8012</v>
      </c>
      <c r="AI1213" s="23">
        <v>12</v>
      </c>
    </row>
    <row r="1214" spans="1:47" x14ac:dyDescent="0.3">
      <c r="A1214" s="23" t="s">
        <v>7529</v>
      </c>
      <c r="B1214" s="22" t="s">
        <v>6942</v>
      </c>
      <c r="C1214" s="22" t="s">
        <v>6943</v>
      </c>
      <c r="D1214" s="26">
        <v>1326518390.3399999</v>
      </c>
      <c r="E1214" s="26">
        <v>19547869</v>
      </c>
      <c r="F1214" s="24" t="s">
        <v>2975</v>
      </c>
      <c r="H1214" s="23">
        <v>19930726</v>
      </c>
      <c r="I1214" s="23" t="s">
        <v>2985</v>
      </c>
      <c r="J1214" s="23" t="s">
        <v>2977</v>
      </c>
      <c r="S1214" s="23" t="s">
        <v>2991</v>
      </c>
      <c r="Z1214" s="23" t="s">
        <v>4276</v>
      </c>
      <c r="AF1214" s="26">
        <v>3305907</v>
      </c>
      <c r="AG1214" s="26">
        <v>212565600</v>
      </c>
      <c r="AH1214" s="26">
        <v>15939</v>
      </c>
      <c r="AI1214" s="23">
        <v>12</v>
      </c>
    </row>
    <row r="1215" spans="1:47" x14ac:dyDescent="0.3">
      <c r="A1215" s="23" t="s">
        <v>7529</v>
      </c>
      <c r="B1215" s="22" t="s">
        <v>6944</v>
      </c>
      <c r="C1215" s="22" t="s">
        <v>6945</v>
      </c>
      <c r="D1215" s="26">
        <v>258770761.31999999</v>
      </c>
      <c r="E1215" s="26">
        <v>58281703</v>
      </c>
      <c r="F1215" s="24" t="s">
        <v>2979</v>
      </c>
      <c r="H1215" s="23">
        <v>19870610</v>
      </c>
      <c r="I1215" s="23" t="s">
        <v>2985</v>
      </c>
      <c r="J1215" s="23" t="s">
        <v>2977</v>
      </c>
      <c r="K1215" s="23" t="s">
        <v>4360</v>
      </c>
      <c r="Z1215" s="23" t="s">
        <v>4276</v>
      </c>
      <c r="AF1215" s="26">
        <v>26131390</v>
      </c>
      <c r="AG1215" s="26">
        <v>103887609.5</v>
      </c>
      <c r="AH1215" s="26">
        <v>87251</v>
      </c>
      <c r="AI1215" s="23">
        <v>12</v>
      </c>
      <c r="AL1215" s="23" t="s">
        <v>3092</v>
      </c>
      <c r="AS1215" s="23">
        <v>1</v>
      </c>
    </row>
    <row r="1216" spans="1:47" x14ac:dyDescent="0.3">
      <c r="A1216" s="23" t="s">
        <v>7529</v>
      </c>
      <c r="B1216" s="22" t="s">
        <v>6948</v>
      </c>
      <c r="C1216" s="22" t="s">
        <v>6949</v>
      </c>
      <c r="D1216" s="26">
        <v>123286079.7</v>
      </c>
      <c r="E1216" s="26">
        <v>8901522</v>
      </c>
      <c r="F1216" s="24" t="s">
        <v>4301</v>
      </c>
      <c r="G1216" s="23" t="s">
        <v>2988</v>
      </c>
      <c r="H1216" s="23">
        <v>20091218</v>
      </c>
      <c r="I1216" s="23" t="s">
        <v>2980</v>
      </c>
      <c r="J1216" s="23" t="s">
        <v>2977</v>
      </c>
      <c r="Z1216" s="23" t="s">
        <v>4276</v>
      </c>
      <c r="AA1216" s="23" t="s">
        <v>6950</v>
      </c>
      <c r="AB1216" s="23" t="s">
        <v>4303</v>
      </c>
      <c r="AC1216" s="23" t="s">
        <v>4319</v>
      </c>
      <c r="AD1216" s="40" t="s">
        <v>4305</v>
      </c>
      <c r="AF1216" s="26">
        <v>1122809</v>
      </c>
      <c r="AG1216" s="26">
        <v>15104247</v>
      </c>
      <c r="AH1216" s="26">
        <v>1717</v>
      </c>
      <c r="AI1216" s="23">
        <v>12</v>
      </c>
    </row>
    <row r="1217" spans="1:62" x14ac:dyDescent="0.3">
      <c r="A1217" s="23" t="s">
        <v>7529</v>
      </c>
      <c r="B1217" s="22" t="s">
        <v>6953</v>
      </c>
      <c r="C1217" s="22" t="s">
        <v>6954</v>
      </c>
      <c r="D1217" s="26">
        <v>9639779.7300000004</v>
      </c>
      <c r="E1217" s="26">
        <v>137711139</v>
      </c>
      <c r="F1217" s="24" t="s">
        <v>2979</v>
      </c>
      <c r="G1217" s="23" t="s">
        <v>2988</v>
      </c>
      <c r="H1217" s="23">
        <v>20100305</v>
      </c>
      <c r="I1217" s="23" t="s">
        <v>3025</v>
      </c>
      <c r="J1217" s="23" t="s">
        <v>4727</v>
      </c>
      <c r="Z1217" s="23" t="s">
        <v>4410</v>
      </c>
      <c r="AF1217" s="26">
        <v>15580579</v>
      </c>
      <c r="AG1217" s="26">
        <v>1926064.5</v>
      </c>
      <c r="AH1217" s="26">
        <v>1802</v>
      </c>
      <c r="AI1217" s="23">
        <v>12</v>
      </c>
      <c r="AN1217" s="23" t="s">
        <v>6955</v>
      </c>
      <c r="AS1217" s="23">
        <v>1</v>
      </c>
    </row>
    <row r="1218" spans="1:62" x14ac:dyDescent="0.3">
      <c r="A1218" s="23" t="s">
        <v>7529</v>
      </c>
      <c r="B1218" s="22" t="s">
        <v>6951</v>
      </c>
      <c r="C1218" s="22" t="s">
        <v>6952</v>
      </c>
      <c r="D1218" s="26">
        <v>7815713865.0699997</v>
      </c>
      <c r="E1218" s="26">
        <v>331362603</v>
      </c>
      <c r="F1218" s="24" t="s">
        <v>2989</v>
      </c>
      <c r="H1218" s="23">
        <v>19940105</v>
      </c>
      <c r="I1218" s="23" t="s">
        <v>2980</v>
      </c>
      <c r="J1218" s="23" t="s">
        <v>2977</v>
      </c>
      <c r="O1218" s="23">
        <v>1</v>
      </c>
      <c r="T1218" s="23" t="s">
        <v>3000</v>
      </c>
      <c r="Z1218" s="23" t="s">
        <v>4276</v>
      </c>
      <c r="AB1218" s="23" t="s">
        <v>4277</v>
      </c>
      <c r="AD1218" s="40" t="s">
        <v>4332</v>
      </c>
      <c r="AF1218" s="26">
        <v>133879095</v>
      </c>
      <c r="AG1218" s="26">
        <v>3610033254</v>
      </c>
      <c r="AH1218" s="26">
        <v>636410</v>
      </c>
      <c r="AI1218" s="23">
        <v>12</v>
      </c>
    </row>
    <row r="1219" spans="1:62" x14ac:dyDescent="0.3">
      <c r="A1219" s="23" t="s">
        <v>7529</v>
      </c>
      <c r="B1219" s="22" t="s">
        <v>6956</v>
      </c>
      <c r="C1219" s="22" t="s">
        <v>6957</v>
      </c>
      <c r="D1219" s="26">
        <v>3572973451.8000002</v>
      </c>
      <c r="E1219" s="26">
        <v>107167770</v>
      </c>
      <c r="F1219" s="24" t="s">
        <v>2975</v>
      </c>
      <c r="G1219" s="23" t="s">
        <v>2984</v>
      </c>
      <c r="H1219" s="23">
        <v>20040127</v>
      </c>
      <c r="I1219" s="23" t="s">
        <v>2976</v>
      </c>
      <c r="J1219" s="23" t="s">
        <v>2977</v>
      </c>
      <c r="K1219" s="23" t="s">
        <v>4282</v>
      </c>
      <c r="O1219" s="23">
        <v>1</v>
      </c>
      <c r="S1219" s="23" t="s">
        <v>2991</v>
      </c>
      <c r="Z1219" s="23" t="s">
        <v>4276</v>
      </c>
      <c r="AF1219" s="26">
        <v>51222588</v>
      </c>
      <c r="AG1219" s="26">
        <v>1749114108</v>
      </c>
      <c r="AH1219" s="26">
        <v>328759</v>
      </c>
      <c r="AI1219" s="23">
        <v>12</v>
      </c>
    </row>
    <row r="1220" spans="1:62" x14ac:dyDescent="0.3">
      <c r="A1220" s="23" t="s">
        <v>7529</v>
      </c>
      <c r="B1220" s="22" t="s">
        <v>6586</v>
      </c>
      <c r="C1220" s="22" t="s">
        <v>6587</v>
      </c>
      <c r="D1220" s="26">
        <v>193506854.03999999</v>
      </c>
      <c r="E1220" s="26">
        <v>126475068</v>
      </c>
      <c r="F1220" s="24" t="s">
        <v>2994</v>
      </c>
      <c r="G1220" s="23" t="s">
        <v>4281</v>
      </c>
      <c r="H1220" s="23">
        <v>20080625</v>
      </c>
      <c r="I1220" s="23" t="s">
        <v>2995</v>
      </c>
      <c r="J1220" s="23" t="s">
        <v>2977</v>
      </c>
      <c r="M1220" s="23">
        <v>1</v>
      </c>
      <c r="Z1220" s="23" t="s">
        <v>4276</v>
      </c>
      <c r="AF1220" s="26">
        <v>290618906</v>
      </c>
      <c r="AG1220" s="26">
        <v>800050137.5</v>
      </c>
      <c r="AH1220" s="26">
        <v>468589</v>
      </c>
      <c r="AI1220" s="23">
        <v>12</v>
      </c>
      <c r="AL1220" s="23" t="s">
        <v>2995</v>
      </c>
      <c r="AR1220" s="23">
        <v>1</v>
      </c>
    </row>
    <row r="1221" spans="1:62" x14ac:dyDescent="0.3">
      <c r="A1221" s="23" t="s">
        <v>7529</v>
      </c>
      <c r="B1221" s="22" t="s">
        <v>6960</v>
      </c>
      <c r="C1221" s="22" t="s">
        <v>6961</v>
      </c>
      <c r="D1221" s="26">
        <v>69314832.980000004</v>
      </c>
      <c r="E1221" s="26">
        <v>47475913</v>
      </c>
      <c r="F1221" s="24" t="s">
        <v>2994</v>
      </c>
      <c r="G1221" s="23" t="s">
        <v>4281</v>
      </c>
      <c r="H1221" s="23">
        <v>20040721</v>
      </c>
      <c r="I1221" s="23" t="s">
        <v>2995</v>
      </c>
      <c r="J1221" s="23" t="s">
        <v>2977</v>
      </c>
      <c r="M1221" s="23">
        <v>1</v>
      </c>
      <c r="Z1221" s="23" t="s">
        <v>4276</v>
      </c>
      <c r="AF1221" s="26">
        <v>57228080</v>
      </c>
      <c r="AG1221" s="26">
        <v>138468631</v>
      </c>
      <c r="AH1221" s="26">
        <v>91642</v>
      </c>
      <c r="AI1221" s="23">
        <v>12</v>
      </c>
      <c r="AL1221" s="23" t="s">
        <v>2995</v>
      </c>
      <c r="AR1221" s="23">
        <v>1</v>
      </c>
    </row>
    <row r="1222" spans="1:62" x14ac:dyDescent="0.3">
      <c r="A1222" s="23" t="s">
        <v>7529</v>
      </c>
      <c r="B1222" s="22" t="s">
        <v>6964</v>
      </c>
      <c r="C1222" s="22" t="s">
        <v>6965</v>
      </c>
      <c r="D1222" s="26">
        <v>7355237.9400000004</v>
      </c>
      <c r="E1222" s="26">
        <v>54483244</v>
      </c>
      <c r="F1222" s="24" t="s">
        <v>2979</v>
      </c>
      <c r="G1222" s="23" t="s">
        <v>4281</v>
      </c>
      <c r="H1222" s="23">
        <v>20080222</v>
      </c>
      <c r="I1222" s="23" t="s">
        <v>3036</v>
      </c>
      <c r="J1222" s="23" t="s">
        <v>3037</v>
      </c>
      <c r="K1222" s="23" t="s">
        <v>4440</v>
      </c>
      <c r="M1222" s="23">
        <v>1</v>
      </c>
      <c r="Z1222" s="23" t="s">
        <v>4276</v>
      </c>
      <c r="AF1222" s="26">
        <v>7141004</v>
      </c>
      <c r="AG1222" s="26">
        <v>1493707</v>
      </c>
      <c r="AH1222" s="26">
        <v>1015</v>
      </c>
      <c r="AI1222" s="23">
        <v>12</v>
      </c>
      <c r="AJ1222" s="23" t="s">
        <v>3036</v>
      </c>
      <c r="AW1222" s="23">
        <v>1</v>
      </c>
    </row>
    <row r="1223" spans="1:62" x14ac:dyDescent="0.3">
      <c r="A1223" s="23" t="s">
        <v>7529</v>
      </c>
      <c r="B1223" s="22" t="s">
        <v>6962</v>
      </c>
      <c r="C1223" s="22" t="s">
        <v>6963</v>
      </c>
      <c r="D1223" s="26">
        <v>120956696.64</v>
      </c>
      <c r="E1223" s="26">
        <v>19384086</v>
      </c>
      <c r="F1223" s="24" t="s">
        <v>2975</v>
      </c>
      <c r="G1223" s="23" t="s">
        <v>2988</v>
      </c>
      <c r="H1223" s="23">
        <v>20071219</v>
      </c>
      <c r="I1223" s="23" t="s">
        <v>2995</v>
      </c>
      <c r="J1223" s="23" t="s">
        <v>2977</v>
      </c>
      <c r="K1223" s="23" t="s">
        <v>4391</v>
      </c>
      <c r="S1223" s="23" t="s">
        <v>2991</v>
      </c>
      <c r="V1223" s="23" t="s">
        <v>3002</v>
      </c>
      <c r="Z1223" s="23" t="s">
        <v>4276</v>
      </c>
      <c r="AF1223" s="26">
        <v>6406130</v>
      </c>
      <c r="AG1223" s="26">
        <v>50121618.5</v>
      </c>
      <c r="AH1223" s="26">
        <v>18303</v>
      </c>
      <c r="AI1223" s="23">
        <v>12</v>
      </c>
    </row>
    <row r="1224" spans="1:62" x14ac:dyDescent="0.3">
      <c r="A1224" s="23" t="s">
        <v>7529</v>
      </c>
      <c r="B1224" s="22" t="s">
        <v>6966</v>
      </c>
      <c r="C1224" s="22" t="s">
        <v>6967</v>
      </c>
      <c r="D1224" s="26">
        <v>24634547561.919998</v>
      </c>
      <c r="E1224" s="26">
        <v>514746668</v>
      </c>
      <c r="F1224" s="24" t="s">
        <v>3044</v>
      </c>
      <c r="H1224" s="23">
        <v>19710401</v>
      </c>
      <c r="I1224" s="23" t="s">
        <v>2980</v>
      </c>
      <c r="J1224" s="23" t="s">
        <v>2977</v>
      </c>
      <c r="K1224" s="23" t="s">
        <v>4282</v>
      </c>
      <c r="O1224" s="23">
        <v>60</v>
      </c>
      <c r="Z1224" s="23" t="s">
        <v>4276</v>
      </c>
      <c r="AF1224" s="26">
        <v>270859462</v>
      </c>
      <c r="AG1224" s="26">
        <v>12419731147.5</v>
      </c>
      <c r="AH1224" s="26">
        <v>1388264</v>
      </c>
      <c r="AI1224" s="23">
        <v>12</v>
      </c>
    </row>
    <row r="1225" spans="1:62" x14ac:dyDescent="0.3">
      <c r="A1225" s="23" t="s">
        <v>7529</v>
      </c>
      <c r="B1225" s="22" t="s">
        <v>6968</v>
      </c>
      <c r="C1225" s="22" t="s">
        <v>6969</v>
      </c>
      <c r="D1225" s="26">
        <v>511064350.39999998</v>
      </c>
      <c r="E1225" s="26">
        <v>95047960</v>
      </c>
      <c r="F1225" s="24" t="s">
        <v>2975</v>
      </c>
      <c r="H1225" s="23">
        <v>19971205</v>
      </c>
      <c r="I1225" s="23" t="s">
        <v>2985</v>
      </c>
      <c r="J1225" s="23" t="s">
        <v>2977</v>
      </c>
      <c r="S1225" s="23" t="s">
        <v>2978</v>
      </c>
      <c r="Z1225" s="23" t="s">
        <v>4276</v>
      </c>
      <c r="AE1225" s="50">
        <v>2011</v>
      </c>
      <c r="AF1225" s="26">
        <v>20102079</v>
      </c>
      <c r="AG1225" s="26">
        <v>97065821</v>
      </c>
      <c r="AH1225" s="26">
        <v>69704</v>
      </c>
      <c r="AI1225" s="23">
        <v>12</v>
      </c>
    </row>
    <row r="1226" spans="1:62" x14ac:dyDescent="0.3">
      <c r="A1226" s="23" t="s">
        <v>7529</v>
      </c>
      <c r="B1226" s="22" t="s">
        <v>6970</v>
      </c>
      <c r="C1226" s="22" t="s">
        <v>6971</v>
      </c>
      <c r="D1226" s="26">
        <v>1417008587.3499999</v>
      </c>
      <c r="E1226" s="26">
        <v>113804501</v>
      </c>
      <c r="F1226" s="24" t="s">
        <v>2975</v>
      </c>
      <c r="G1226" s="23" t="s">
        <v>2988</v>
      </c>
      <c r="H1226" s="23">
        <v>20021104</v>
      </c>
      <c r="I1226" s="23" t="s">
        <v>2985</v>
      </c>
      <c r="J1226" s="23" t="s">
        <v>2977</v>
      </c>
      <c r="O1226" s="23">
        <v>1</v>
      </c>
      <c r="S1226" s="23" t="s">
        <v>2978</v>
      </c>
      <c r="Z1226" s="23" t="s">
        <v>4276</v>
      </c>
      <c r="AF1226" s="26">
        <v>57024788</v>
      </c>
      <c r="AG1226" s="26">
        <v>831439898.5</v>
      </c>
      <c r="AH1226" s="26">
        <v>247062</v>
      </c>
      <c r="AI1226" s="23">
        <v>12</v>
      </c>
    </row>
    <row r="1227" spans="1:62" x14ac:dyDescent="0.3">
      <c r="A1227" s="23" t="s">
        <v>7529</v>
      </c>
      <c r="B1227" s="22" t="s">
        <v>6972</v>
      </c>
      <c r="C1227" s="22" t="s">
        <v>6973</v>
      </c>
      <c r="D1227" s="26">
        <v>115485048140.5</v>
      </c>
      <c r="E1227" s="26">
        <v>1716042004</v>
      </c>
      <c r="F1227" s="24" t="s">
        <v>2982</v>
      </c>
      <c r="H1227" s="23">
        <v>19180702</v>
      </c>
      <c r="I1227" s="23" t="s">
        <v>2980</v>
      </c>
      <c r="J1227" s="23" t="s">
        <v>2977</v>
      </c>
      <c r="K1227" s="23" t="s">
        <v>4282</v>
      </c>
      <c r="O1227" s="23">
        <v>60</v>
      </c>
      <c r="Z1227" s="23" t="s">
        <v>4276</v>
      </c>
      <c r="AF1227" s="26">
        <v>734581990</v>
      </c>
      <c r="AG1227" s="26">
        <v>52922858313.5</v>
      </c>
      <c r="AH1227" s="26">
        <v>3353904</v>
      </c>
      <c r="AI1227" s="23">
        <v>12</v>
      </c>
    </row>
    <row r="1228" spans="1:62" x14ac:dyDescent="0.3">
      <c r="A1228" s="23" t="s">
        <v>7529</v>
      </c>
      <c r="B1228" s="22" t="s">
        <v>6985</v>
      </c>
      <c r="C1228" s="22" t="s">
        <v>6986</v>
      </c>
      <c r="D1228" s="26">
        <v>479813657.45999998</v>
      </c>
      <c r="E1228" s="26">
        <v>30541926</v>
      </c>
      <c r="F1228" s="24" t="s">
        <v>4301</v>
      </c>
      <c r="G1228" s="23" t="s">
        <v>2988</v>
      </c>
      <c r="H1228" s="23">
        <v>20111129</v>
      </c>
      <c r="I1228" s="23" t="s">
        <v>2980</v>
      </c>
      <c r="J1228" s="23" t="s">
        <v>2977</v>
      </c>
      <c r="Z1228" s="23" t="s">
        <v>4276</v>
      </c>
      <c r="AA1228" s="23" t="s">
        <v>6987</v>
      </c>
      <c r="AB1228" s="23" t="s">
        <v>4303</v>
      </c>
      <c r="AC1228" s="23" t="s">
        <v>6988</v>
      </c>
      <c r="AD1228" s="40" t="s">
        <v>4305</v>
      </c>
      <c r="AF1228" s="26">
        <v>7581380</v>
      </c>
      <c r="AG1228" s="26">
        <v>119716770.5</v>
      </c>
      <c r="AH1228" s="26">
        <v>9234</v>
      </c>
      <c r="AI1228" s="23">
        <v>12</v>
      </c>
    </row>
    <row r="1229" spans="1:62" x14ac:dyDescent="0.3">
      <c r="A1229" s="23" t="s">
        <v>7529</v>
      </c>
      <c r="B1229" s="22" t="s">
        <v>6989</v>
      </c>
      <c r="C1229" s="22" t="s">
        <v>6990</v>
      </c>
      <c r="D1229" s="26">
        <v>51729791.759999998</v>
      </c>
      <c r="E1229" s="26">
        <v>4510008</v>
      </c>
      <c r="F1229" s="24" t="s">
        <v>4301</v>
      </c>
      <c r="G1229" s="23" t="s">
        <v>2988</v>
      </c>
      <c r="H1229" s="23">
        <v>20121105</v>
      </c>
      <c r="I1229" s="23" t="s">
        <v>2980</v>
      </c>
      <c r="J1229" s="23" t="s">
        <v>2977</v>
      </c>
      <c r="Z1229" s="23" t="s">
        <v>4276</v>
      </c>
      <c r="AA1229" s="23" t="s">
        <v>6987</v>
      </c>
      <c r="AB1229" s="23" t="s">
        <v>4303</v>
      </c>
      <c r="AC1229" s="23" t="s">
        <v>6988</v>
      </c>
      <c r="AD1229" s="40" t="s">
        <v>4305</v>
      </c>
      <c r="AF1229" s="26">
        <v>680969</v>
      </c>
      <c r="AG1229" s="26">
        <v>8167827.5</v>
      </c>
      <c r="AH1229" s="26">
        <v>1603</v>
      </c>
      <c r="AI1229" s="23">
        <v>12</v>
      </c>
    </row>
    <row r="1230" spans="1:62" x14ac:dyDescent="0.3">
      <c r="A1230" s="23" t="s">
        <v>7529</v>
      </c>
      <c r="B1230" s="22" t="s">
        <v>6978</v>
      </c>
      <c r="C1230" s="22" t="s">
        <v>6979</v>
      </c>
      <c r="D1230" s="26">
        <v>3277499065.1999998</v>
      </c>
      <c r="E1230" s="26">
        <v>65288826</v>
      </c>
      <c r="F1230" s="24" t="s">
        <v>2979</v>
      </c>
      <c r="H1230" s="23">
        <v>19990419</v>
      </c>
      <c r="I1230" s="23" t="s">
        <v>2934</v>
      </c>
      <c r="J1230" s="23" t="s">
        <v>2934</v>
      </c>
      <c r="K1230" s="23" t="s">
        <v>4323</v>
      </c>
      <c r="W1230" s="23" t="s">
        <v>3103</v>
      </c>
      <c r="X1230" s="23" t="s">
        <v>3020</v>
      </c>
      <c r="Z1230" s="23" t="s">
        <v>4287</v>
      </c>
      <c r="AF1230" s="26">
        <v>1353749</v>
      </c>
      <c r="AG1230" s="26">
        <v>98869415.5</v>
      </c>
      <c r="AH1230" s="26">
        <v>12853</v>
      </c>
      <c r="AI1230" s="23">
        <v>12</v>
      </c>
      <c r="AJ1230" s="23" t="s">
        <v>2879</v>
      </c>
      <c r="AK1230" s="23" t="s">
        <v>3021</v>
      </c>
      <c r="AL1230" s="23" t="s">
        <v>6980</v>
      </c>
      <c r="AN1230" s="23" t="s">
        <v>6981</v>
      </c>
      <c r="AP1230" s="23" t="s">
        <v>3098</v>
      </c>
      <c r="AQ1230" s="23" t="s">
        <v>6982</v>
      </c>
      <c r="AS1230" s="23">
        <v>1</v>
      </c>
      <c r="AT1230" s="23">
        <v>1</v>
      </c>
      <c r="BI1230" s="23">
        <v>1</v>
      </c>
      <c r="BJ1230" s="23">
        <v>1</v>
      </c>
    </row>
    <row r="1231" spans="1:62" x14ac:dyDescent="0.3">
      <c r="A1231" s="23" t="s">
        <v>7529</v>
      </c>
      <c r="B1231" s="22" t="s">
        <v>6983</v>
      </c>
      <c r="C1231" s="22" t="s">
        <v>6984</v>
      </c>
      <c r="D1231" s="26">
        <v>23596173.719999999</v>
      </c>
      <c r="E1231" s="26">
        <v>131089854</v>
      </c>
      <c r="F1231" s="24" t="s">
        <v>2979</v>
      </c>
      <c r="G1231" s="23" t="s">
        <v>2988</v>
      </c>
      <c r="H1231" s="23">
        <v>20101216</v>
      </c>
      <c r="I1231" s="23" t="s">
        <v>2980</v>
      </c>
      <c r="J1231" s="23" t="s">
        <v>2977</v>
      </c>
      <c r="K1231" s="23" t="s">
        <v>4391</v>
      </c>
      <c r="Z1231" s="23" t="s">
        <v>4276</v>
      </c>
      <c r="AF1231" s="26">
        <v>40182258</v>
      </c>
      <c r="AG1231" s="26">
        <v>11347731</v>
      </c>
      <c r="AH1231" s="26">
        <v>7845</v>
      </c>
      <c r="AI1231" s="23">
        <v>12</v>
      </c>
      <c r="AL1231" s="23" t="s">
        <v>2985</v>
      </c>
      <c r="AV1231" s="23">
        <v>1</v>
      </c>
    </row>
    <row r="1232" spans="1:62" x14ac:dyDescent="0.3">
      <c r="A1232" s="23" t="s">
        <v>7529</v>
      </c>
      <c r="B1232" s="22" t="s">
        <v>6870</v>
      </c>
      <c r="C1232" s="22" t="s">
        <v>6871</v>
      </c>
      <c r="D1232" s="26">
        <v>45645760.579999998</v>
      </c>
      <c r="E1232" s="26">
        <v>134252237</v>
      </c>
      <c r="F1232" s="24" t="s">
        <v>2979</v>
      </c>
      <c r="G1232" s="23" t="s">
        <v>2984</v>
      </c>
      <c r="H1232" s="23">
        <v>20110104</v>
      </c>
      <c r="I1232" s="23" t="s">
        <v>3021</v>
      </c>
      <c r="J1232" s="23" t="s">
        <v>3040</v>
      </c>
      <c r="K1232" s="23" t="s">
        <v>4400</v>
      </c>
      <c r="Z1232" s="23" t="s">
        <v>4410</v>
      </c>
      <c r="AF1232" s="26">
        <v>2523963</v>
      </c>
      <c r="AG1232" s="26">
        <v>1456059.5</v>
      </c>
      <c r="AH1232" s="26">
        <v>127</v>
      </c>
      <c r="AI1232" s="23">
        <v>12</v>
      </c>
      <c r="AJ1232" s="23" t="s">
        <v>6872</v>
      </c>
      <c r="AS1232" s="23">
        <v>1</v>
      </c>
    </row>
    <row r="1233" spans="1:63" x14ac:dyDescent="0.3">
      <c r="A1233" s="23" t="s">
        <v>7529</v>
      </c>
      <c r="B1233" s="22" t="s">
        <v>6995</v>
      </c>
      <c r="C1233" s="22" t="s">
        <v>6996</v>
      </c>
      <c r="D1233" s="26">
        <v>47391389.520000003</v>
      </c>
      <c r="E1233" s="26">
        <v>394928246</v>
      </c>
      <c r="F1233" s="24" t="s">
        <v>2979</v>
      </c>
      <c r="G1233" s="23" t="s">
        <v>4281</v>
      </c>
      <c r="H1233" s="23">
        <v>20030917</v>
      </c>
      <c r="I1233" s="23" t="s">
        <v>2976</v>
      </c>
      <c r="J1233" s="23" t="s">
        <v>2977</v>
      </c>
      <c r="K1233" s="23" t="s">
        <v>4360</v>
      </c>
      <c r="M1233" s="23">
        <v>1</v>
      </c>
      <c r="Z1233" s="23" t="s">
        <v>4276</v>
      </c>
      <c r="AF1233" s="26">
        <v>284724820</v>
      </c>
      <c r="AG1233" s="26">
        <v>225356844</v>
      </c>
      <c r="AH1233" s="26">
        <v>174642</v>
      </c>
      <c r="AI1233" s="23">
        <v>12</v>
      </c>
      <c r="AL1233" s="23" t="s">
        <v>2980</v>
      </c>
      <c r="AS1233" s="23">
        <v>1</v>
      </c>
    </row>
    <row r="1234" spans="1:63" x14ac:dyDescent="0.3">
      <c r="A1234" s="23" t="s">
        <v>7529</v>
      </c>
      <c r="B1234" s="22" t="s">
        <v>6997</v>
      </c>
      <c r="C1234" s="22" t="s">
        <v>6998</v>
      </c>
      <c r="D1234" s="26">
        <v>991560139.20000005</v>
      </c>
      <c r="E1234" s="26">
        <v>61702560</v>
      </c>
      <c r="F1234" s="24" t="s">
        <v>2975</v>
      </c>
      <c r="H1234" s="23">
        <v>19431216</v>
      </c>
      <c r="I1234" s="23" t="s">
        <v>2980</v>
      </c>
      <c r="J1234" s="23" t="s">
        <v>2977</v>
      </c>
      <c r="O1234" s="23">
        <v>1</v>
      </c>
      <c r="S1234" s="23" t="s">
        <v>2991</v>
      </c>
      <c r="Z1234" s="23" t="s">
        <v>4276</v>
      </c>
      <c r="AF1234" s="26">
        <v>67113094</v>
      </c>
      <c r="AG1234" s="26">
        <v>1602974591</v>
      </c>
      <c r="AH1234" s="26">
        <v>372437</v>
      </c>
      <c r="AI1234" s="23">
        <v>12</v>
      </c>
    </row>
    <row r="1235" spans="1:63" x14ac:dyDescent="0.3">
      <c r="A1235" s="23" t="s">
        <v>7529</v>
      </c>
      <c r="B1235" s="22" t="s">
        <v>7113</v>
      </c>
      <c r="C1235" s="22" t="s">
        <v>7114</v>
      </c>
      <c r="D1235" s="26">
        <v>17130850.800000001</v>
      </c>
      <c r="E1235" s="26">
        <v>2330728</v>
      </c>
      <c r="F1235" s="24" t="s">
        <v>4301</v>
      </c>
      <c r="G1235" s="23" t="s">
        <v>2988</v>
      </c>
      <c r="H1235" s="23">
        <v>20070516</v>
      </c>
      <c r="I1235" s="23" t="s">
        <v>2980</v>
      </c>
      <c r="J1235" s="23" t="s">
        <v>2977</v>
      </c>
      <c r="Z1235" s="23" t="s">
        <v>4276</v>
      </c>
      <c r="AA1235" s="23" t="s">
        <v>4887</v>
      </c>
      <c r="AB1235" s="23" t="s">
        <v>4303</v>
      </c>
      <c r="AC1235" s="23" t="s">
        <v>4371</v>
      </c>
      <c r="AD1235" s="40" t="s">
        <v>4372</v>
      </c>
      <c r="AF1235" s="26">
        <v>610787</v>
      </c>
      <c r="AG1235" s="26">
        <v>4821246.5</v>
      </c>
      <c r="AH1235" s="26">
        <v>1709</v>
      </c>
      <c r="AI1235" s="23">
        <v>12</v>
      </c>
    </row>
    <row r="1236" spans="1:63" x14ac:dyDescent="0.3">
      <c r="A1236" s="23" t="s">
        <v>7529</v>
      </c>
      <c r="B1236" s="22" t="s">
        <v>7001</v>
      </c>
      <c r="C1236" s="22" t="s">
        <v>7002</v>
      </c>
      <c r="D1236" s="26">
        <v>145772727.63999999</v>
      </c>
      <c r="E1236" s="26">
        <v>199688668</v>
      </c>
      <c r="F1236" s="24" t="s">
        <v>2979</v>
      </c>
      <c r="G1236" s="23" t="s">
        <v>4281</v>
      </c>
      <c r="H1236" s="23">
        <v>20091105</v>
      </c>
      <c r="I1236" s="23" t="s">
        <v>2976</v>
      </c>
      <c r="J1236" s="23" t="s">
        <v>2977</v>
      </c>
      <c r="M1236" s="23">
        <v>1</v>
      </c>
      <c r="Z1236" s="23" t="s">
        <v>4276</v>
      </c>
      <c r="AF1236" s="26">
        <v>79332749</v>
      </c>
      <c r="AG1236" s="26">
        <v>36406717.5</v>
      </c>
      <c r="AH1236" s="26">
        <v>22296</v>
      </c>
      <c r="AI1236" s="23">
        <v>12</v>
      </c>
      <c r="AL1236" s="23" t="s">
        <v>2888</v>
      </c>
      <c r="AS1236" s="23">
        <v>1</v>
      </c>
    </row>
    <row r="1237" spans="1:63" x14ac:dyDescent="0.3">
      <c r="A1237" s="23" t="s">
        <v>7529</v>
      </c>
      <c r="B1237" s="22" t="s">
        <v>7005</v>
      </c>
      <c r="C1237" s="22" t="s">
        <v>7006</v>
      </c>
      <c r="D1237" s="26">
        <v>461910448.80000001</v>
      </c>
      <c r="E1237" s="26">
        <v>128308458</v>
      </c>
      <c r="F1237" s="24" t="s">
        <v>2979</v>
      </c>
      <c r="G1237" s="23" t="s">
        <v>4281</v>
      </c>
      <c r="H1237" s="23">
        <v>20121123</v>
      </c>
      <c r="I1237" s="23" t="s">
        <v>2976</v>
      </c>
      <c r="J1237" s="23" t="s">
        <v>2977</v>
      </c>
      <c r="K1237" s="23" t="s">
        <v>4360</v>
      </c>
      <c r="M1237" s="23">
        <v>1</v>
      </c>
      <c r="N1237" s="23">
        <v>1</v>
      </c>
      <c r="Z1237" s="23" t="s">
        <v>4276</v>
      </c>
      <c r="AF1237" s="26">
        <v>56269790</v>
      </c>
      <c r="AG1237" s="26">
        <v>198598914.5</v>
      </c>
      <c r="AH1237" s="26">
        <v>201340</v>
      </c>
      <c r="AI1237" s="23">
        <v>12</v>
      </c>
      <c r="AS1237" s="23">
        <v>1</v>
      </c>
    </row>
    <row r="1238" spans="1:63" x14ac:dyDescent="0.3">
      <c r="A1238" s="23" t="s">
        <v>7529</v>
      </c>
      <c r="B1238" s="22" t="s">
        <v>7003</v>
      </c>
      <c r="C1238" s="22" t="s">
        <v>7004</v>
      </c>
      <c r="D1238" s="26">
        <v>523252525.92000002</v>
      </c>
      <c r="E1238" s="26">
        <v>147811448</v>
      </c>
      <c r="F1238" s="24" t="s">
        <v>2986</v>
      </c>
      <c r="G1238" s="23" t="s">
        <v>2988</v>
      </c>
      <c r="H1238" s="23">
        <v>20061025</v>
      </c>
      <c r="I1238" s="23" t="s">
        <v>2980</v>
      </c>
      <c r="J1238" s="23" t="s">
        <v>2977</v>
      </c>
      <c r="R1238" s="23" t="s">
        <v>3088</v>
      </c>
      <c r="Z1238" s="23" t="s">
        <v>4276</v>
      </c>
      <c r="AF1238" s="26">
        <v>154428350</v>
      </c>
      <c r="AG1238" s="26">
        <v>513015609.5</v>
      </c>
      <c r="AH1238" s="26">
        <v>257853</v>
      </c>
      <c r="AI1238" s="23">
        <v>12</v>
      </c>
    </row>
    <row r="1239" spans="1:63" x14ac:dyDescent="0.3">
      <c r="A1239" s="23" t="s">
        <v>7529</v>
      </c>
      <c r="B1239" s="22" t="s">
        <v>7007</v>
      </c>
      <c r="C1239" s="22" t="s">
        <v>7008</v>
      </c>
      <c r="D1239" s="26">
        <v>12998639334.700001</v>
      </c>
      <c r="E1239" s="26">
        <v>392708137</v>
      </c>
      <c r="F1239" s="24" t="s">
        <v>2975</v>
      </c>
      <c r="H1239" s="23">
        <v>19971015</v>
      </c>
      <c r="I1239" s="23" t="s">
        <v>2985</v>
      </c>
      <c r="J1239" s="23" t="s">
        <v>2977</v>
      </c>
      <c r="O1239" s="23">
        <v>60</v>
      </c>
      <c r="S1239" s="23" t="s">
        <v>2978</v>
      </c>
      <c r="Z1239" s="23" t="s">
        <v>4276</v>
      </c>
      <c r="AF1239" s="26">
        <v>106223411</v>
      </c>
      <c r="AG1239" s="26">
        <v>3465200098.5</v>
      </c>
      <c r="AH1239" s="26">
        <v>600794</v>
      </c>
      <c r="AI1239" s="23">
        <v>12</v>
      </c>
    </row>
    <row r="1240" spans="1:63" x14ac:dyDescent="0.3">
      <c r="A1240" s="23" t="s">
        <v>7529</v>
      </c>
      <c r="B1240" s="22" t="s">
        <v>7011</v>
      </c>
      <c r="C1240" s="22" t="s">
        <v>7012</v>
      </c>
      <c r="D1240" s="26">
        <v>111009028.89</v>
      </c>
      <c r="E1240" s="26">
        <v>90251243</v>
      </c>
      <c r="F1240" s="24" t="s">
        <v>2975</v>
      </c>
      <c r="G1240" s="23" t="s">
        <v>4281</v>
      </c>
      <c r="H1240" s="23">
        <v>20030829</v>
      </c>
      <c r="I1240" s="23" t="s">
        <v>2995</v>
      </c>
      <c r="J1240" s="23" t="s">
        <v>2977</v>
      </c>
      <c r="M1240" s="23">
        <v>1</v>
      </c>
      <c r="S1240" s="23" t="s">
        <v>2991</v>
      </c>
      <c r="V1240" s="23" t="s">
        <v>3007</v>
      </c>
      <c r="Z1240" s="23" t="s">
        <v>4276</v>
      </c>
      <c r="AF1240" s="26">
        <v>59735166</v>
      </c>
      <c r="AG1240" s="26">
        <v>115343358.5</v>
      </c>
      <c r="AH1240" s="26">
        <v>118654</v>
      </c>
      <c r="AI1240" s="23">
        <v>12</v>
      </c>
    </row>
    <row r="1241" spans="1:63" x14ac:dyDescent="0.3">
      <c r="A1241" s="23" t="s">
        <v>7529</v>
      </c>
      <c r="B1241" s="22" t="s">
        <v>7009</v>
      </c>
      <c r="C1241" s="22" t="s">
        <v>7010</v>
      </c>
      <c r="D1241" s="26">
        <v>179513673.13999999</v>
      </c>
      <c r="E1241" s="26">
        <v>32579614</v>
      </c>
      <c r="F1241" s="24" t="s">
        <v>2975</v>
      </c>
      <c r="G1241" s="23" t="s">
        <v>4281</v>
      </c>
      <c r="H1241" s="23">
        <v>20030320</v>
      </c>
      <c r="I1241" s="23" t="s">
        <v>2985</v>
      </c>
      <c r="J1241" s="23" t="s">
        <v>2977</v>
      </c>
      <c r="M1241" s="23">
        <v>1</v>
      </c>
      <c r="N1241" s="23">
        <v>1</v>
      </c>
      <c r="S1241" s="23" t="s">
        <v>2991</v>
      </c>
      <c r="Z1241" s="23" t="s">
        <v>4276</v>
      </c>
      <c r="AF1241" s="26">
        <v>8103930</v>
      </c>
      <c r="AG1241" s="26">
        <v>43190695</v>
      </c>
      <c r="AH1241" s="26">
        <v>9094</v>
      </c>
      <c r="AI1241" s="23">
        <v>12</v>
      </c>
    </row>
    <row r="1242" spans="1:63" x14ac:dyDescent="0.3">
      <c r="A1242" s="23" t="s">
        <v>7529</v>
      </c>
      <c r="B1242" s="22" t="s">
        <v>5696</v>
      </c>
      <c r="C1242" s="22" t="s">
        <v>5697</v>
      </c>
      <c r="D1242" s="26">
        <v>32631844</v>
      </c>
      <c r="E1242" s="26">
        <v>225047200</v>
      </c>
      <c r="F1242" s="24" t="s">
        <v>2979</v>
      </c>
      <c r="G1242" s="23" t="s">
        <v>2984</v>
      </c>
      <c r="H1242" s="23">
        <v>20080424</v>
      </c>
      <c r="I1242" s="23" t="s">
        <v>2934</v>
      </c>
      <c r="J1242" s="23" t="s">
        <v>2934</v>
      </c>
      <c r="W1242" s="23" t="s">
        <v>5698</v>
      </c>
      <c r="X1242" s="23" t="s">
        <v>3012</v>
      </c>
      <c r="Z1242" s="23" t="s">
        <v>4276</v>
      </c>
      <c r="AF1242" s="26">
        <v>46780688</v>
      </c>
      <c r="AG1242" s="26">
        <v>6189696</v>
      </c>
      <c r="AH1242" s="26">
        <v>5338</v>
      </c>
      <c r="AI1242" s="23">
        <v>12</v>
      </c>
      <c r="AK1242" s="23" t="s">
        <v>3021</v>
      </c>
      <c r="AP1242" s="23" t="s">
        <v>5476</v>
      </c>
      <c r="BC1242" s="23">
        <v>1</v>
      </c>
      <c r="BK1242" s="22" t="s">
        <v>4158</v>
      </c>
    </row>
    <row r="1243" spans="1:63" x14ac:dyDescent="0.3">
      <c r="A1243" s="23" t="s">
        <v>7529</v>
      </c>
      <c r="B1243" s="22" t="s">
        <v>7015</v>
      </c>
      <c r="C1243" s="22" t="s">
        <v>7016</v>
      </c>
      <c r="D1243" s="26">
        <v>186401038.80000001</v>
      </c>
      <c r="E1243" s="26">
        <v>30309112</v>
      </c>
      <c r="F1243" s="24" t="s">
        <v>4301</v>
      </c>
      <c r="H1243" s="23">
        <v>20030428</v>
      </c>
      <c r="I1243" s="23" t="s">
        <v>2980</v>
      </c>
      <c r="J1243" s="23" t="s">
        <v>2977</v>
      </c>
      <c r="Z1243" s="23" t="s">
        <v>4276</v>
      </c>
      <c r="AA1243" s="23" t="s">
        <v>4318</v>
      </c>
      <c r="AB1243" s="23" t="s">
        <v>4303</v>
      </c>
      <c r="AC1243" s="23" t="s">
        <v>4460</v>
      </c>
      <c r="AD1243" s="40" t="s">
        <v>4305</v>
      </c>
      <c r="AF1243" s="26">
        <v>8600842</v>
      </c>
      <c r="AG1243" s="26">
        <v>70632954.5</v>
      </c>
      <c r="AH1243" s="26">
        <v>13023</v>
      </c>
      <c r="AI1243" s="23">
        <v>12</v>
      </c>
    </row>
    <row r="1244" spans="1:63" x14ac:dyDescent="0.3">
      <c r="A1244" s="23" t="s">
        <v>7529</v>
      </c>
      <c r="B1244" s="22" t="s">
        <v>7017</v>
      </c>
      <c r="C1244" s="22" t="s">
        <v>7018</v>
      </c>
      <c r="D1244" s="26">
        <v>124838907.435</v>
      </c>
      <c r="E1244" s="26">
        <v>756599439</v>
      </c>
      <c r="F1244" s="24" t="s">
        <v>2992</v>
      </c>
      <c r="G1244" s="23" t="s">
        <v>2984</v>
      </c>
      <c r="H1244" s="23">
        <v>20150714</v>
      </c>
      <c r="I1244" s="23" t="s">
        <v>3053</v>
      </c>
      <c r="J1244" s="23" t="s">
        <v>2984</v>
      </c>
      <c r="K1244" s="23" t="s">
        <v>4391</v>
      </c>
      <c r="U1244" s="23" t="s">
        <v>591</v>
      </c>
      <c r="Z1244" s="23" t="s">
        <v>4276</v>
      </c>
      <c r="AF1244" s="26">
        <v>24921460</v>
      </c>
      <c r="AG1244" s="26">
        <v>6616454.5</v>
      </c>
      <c r="AH1244" s="26">
        <v>4293</v>
      </c>
      <c r="AI1244" s="23">
        <v>6</v>
      </c>
    </row>
    <row r="1245" spans="1:63" x14ac:dyDescent="0.3">
      <c r="A1245" s="23" t="s">
        <v>7529</v>
      </c>
      <c r="B1245" s="22" t="s">
        <v>7023</v>
      </c>
      <c r="C1245" s="22" t="s">
        <v>7024</v>
      </c>
      <c r="D1245" s="26">
        <v>596260192.70000005</v>
      </c>
      <c r="E1245" s="26">
        <v>52075126</v>
      </c>
      <c r="F1245" s="24" t="s">
        <v>2979</v>
      </c>
      <c r="G1245" s="23" t="s">
        <v>4281</v>
      </c>
      <c r="H1245" s="23">
        <v>20080714</v>
      </c>
      <c r="I1245" s="23" t="s">
        <v>2980</v>
      </c>
      <c r="J1245" s="23" t="s">
        <v>2977</v>
      </c>
      <c r="K1245" s="23" t="s">
        <v>4282</v>
      </c>
      <c r="M1245" s="23">
        <v>1</v>
      </c>
      <c r="Z1245" s="23" t="s">
        <v>4276</v>
      </c>
      <c r="AF1245" s="26">
        <v>16919502</v>
      </c>
      <c r="AG1245" s="26">
        <v>149499447</v>
      </c>
      <c r="AH1245" s="26">
        <v>103487</v>
      </c>
      <c r="AI1245" s="23">
        <v>12</v>
      </c>
      <c r="AL1245" s="23" t="s">
        <v>3099</v>
      </c>
      <c r="AQ1245" s="23" t="s">
        <v>7025</v>
      </c>
      <c r="AS1245" s="23">
        <v>1</v>
      </c>
      <c r="AT1245" s="23">
        <v>1</v>
      </c>
      <c r="AU1245" s="23">
        <v>1</v>
      </c>
    </row>
    <row r="1246" spans="1:63" x14ac:dyDescent="0.3">
      <c r="A1246" s="23" t="s">
        <v>7529</v>
      </c>
      <c r="B1246" s="22" t="s">
        <v>7021</v>
      </c>
      <c r="C1246" s="22" t="s">
        <v>7022</v>
      </c>
      <c r="D1246" s="26">
        <v>719256293.72000003</v>
      </c>
      <c r="E1246" s="26">
        <v>101877662</v>
      </c>
      <c r="F1246" s="24" t="s">
        <v>2975</v>
      </c>
      <c r="H1246" s="23">
        <v>19650405</v>
      </c>
      <c r="I1246" s="23" t="s">
        <v>2980</v>
      </c>
      <c r="J1246" s="23" t="s">
        <v>2977</v>
      </c>
      <c r="K1246" s="23" t="s">
        <v>4323</v>
      </c>
      <c r="S1246" s="23" t="s">
        <v>2978</v>
      </c>
      <c r="Z1246" s="23" t="s">
        <v>4276</v>
      </c>
      <c r="AF1246" s="26">
        <v>2935744</v>
      </c>
      <c r="AG1246" s="26">
        <v>29828590</v>
      </c>
      <c r="AH1246" s="26">
        <v>20839</v>
      </c>
      <c r="AI1246" s="23">
        <v>12</v>
      </c>
    </row>
    <row r="1247" spans="1:63" x14ac:dyDescent="0.3">
      <c r="A1247" s="23" t="s">
        <v>7529</v>
      </c>
      <c r="B1247" s="22" t="s">
        <v>7026</v>
      </c>
      <c r="C1247" s="22" t="s">
        <v>7027</v>
      </c>
      <c r="D1247" s="26">
        <v>44779998.049999997</v>
      </c>
      <c r="E1247" s="26">
        <v>12830945</v>
      </c>
      <c r="F1247" s="24" t="s">
        <v>2975</v>
      </c>
      <c r="G1247" s="23" t="s">
        <v>2988</v>
      </c>
      <c r="H1247" s="23">
        <v>20041201</v>
      </c>
      <c r="I1247" s="23" t="s">
        <v>2980</v>
      </c>
      <c r="J1247" s="23" t="s">
        <v>2977</v>
      </c>
      <c r="S1247" s="23" t="s">
        <v>2978</v>
      </c>
      <c r="Z1247" s="23" t="s">
        <v>4276</v>
      </c>
      <c r="AE1247" s="50">
        <v>2011</v>
      </c>
      <c r="AF1247" s="26">
        <v>4153375</v>
      </c>
      <c r="AG1247" s="26">
        <v>14172959</v>
      </c>
      <c r="AH1247" s="26">
        <v>2879</v>
      </c>
      <c r="AI1247" s="23">
        <v>12</v>
      </c>
    </row>
    <row r="1248" spans="1:63" x14ac:dyDescent="0.3">
      <c r="A1248" s="23" t="s">
        <v>7529</v>
      </c>
      <c r="B1248" s="22" t="s">
        <v>7028</v>
      </c>
      <c r="C1248" s="22" t="s">
        <v>7029</v>
      </c>
      <c r="D1248" s="26">
        <v>1148914089.4000001</v>
      </c>
      <c r="E1248" s="26">
        <v>137429915</v>
      </c>
      <c r="F1248" s="24" t="s">
        <v>2975</v>
      </c>
      <c r="G1248" s="23" t="s">
        <v>2988</v>
      </c>
      <c r="H1248" s="23">
        <v>20100330</v>
      </c>
      <c r="I1248" s="23" t="s">
        <v>2995</v>
      </c>
      <c r="J1248" s="23" t="s">
        <v>2977</v>
      </c>
      <c r="O1248" s="23">
        <v>1</v>
      </c>
      <c r="S1248" s="23" t="s">
        <v>2991</v>
      </c>
      <c r="V1248" s="23" t="s">
        <v>3007</v>
      </c>
      <c r="Z1248" s="23" t="s">
        <v>4276</v>
      </c>
      <c r="AF1248" s="26">
        <v>134542334</v>
      </c>
      <c r="AG1248" s="26">
        <v>1637711619.5</v>
      </c>
      <c r="AH1248" s="26">
        <v>592332</v>
      </c>
      <c r="AI1248" s="23">
        <v>12</v>
      </c>
    </row>
    <row r="1249" spans="1:63" x14ac:dyDescent="0.3">
      <c r="A1249" s="23" t="s">
        <v>7529</v>
      </c>
      <c r="B1249" s="22" t="s">
        <v>7030</v>
      </c>
      <c r="C1249" s="22" t="s">
        <v>7031</v>
      </c>
      <c r="D1249" s="26">
        <v>1032980507.91</v>
      </c>
      <c r="E1249" s="26">
        <v>294296441</v>
      </c>
      <c r="F1249" s="24" t="s">
        <v>2979</v>
      </c>
      <c r="H1249" s="23">
        <v>19961212</v>
      </c>
      <c r="I1249" s="23" t="s">
        <v>2985</v>
      </c>
      <c r="J1249" s="23" t="s">
        <v>2977</v>
      </c>
      <c r="K1249" s="23" t="s">
        <v>4328</v>
      </c>
      <c r="O1249" s="23">
        <v>1</v>
      </c>
      <c r="Z1249" s="23" t="s">
        <v>4276</v>
      </c>
      <c r="AF1249" s="26">
        <v>315567289</v>
      </c>
      <c r="AG1249" s="26">
        <v>1094722237</v>
      </c>
      <c r="AH1249" s="26">
        <v>848591</v>
      </c>
      <c r="AI1249" s="23">
        <v>12</v>
      </c>
      <c r="AJ1249" s="23" t="s">
        <v>7032</v>
      </c>
      <c r="AS1249" s="23">
        <v>1</v>
      </c>
    </row>
    <row r="1250" spans="1:63" x14ac:dyDescent="0.3">
      <c r="A1250" s="23" t="s">
        <v>7529</v>
      </c>
      <c r="B1250" s="22" t="s">
        <v>7037</v>
      </c>
      <c r="C1250" s="22" t="s">
        <v>7038</v>
      </c>
      <c r="D1250" s="26">
        <v>86739118.829999998</v>
      </c>
      <c r="E1250" s="26">
        <v>10590857</v>
      </c>
      <c r="F1250" s="24" t="s">
        <v>4301</v>
      </c>
      <c r="G1250" s="23" t="s">
        <v>2988</v>
      </c>
      <c r="H1250" s="23">
        <v>20130923</v>
      </c>
      <c r="I1250" s="23" t="s">
        <v>2980</v>
      </c>
      <c r="J1250" s="23" t="s">
        <v>2977</v>
      </c>
      <c r="Z1250" s="23" t="s">
        <v>4276</v>
      </c>
      <c r="AA1250" s="23" t="s">
        <v>4894</v>
      </c>
      <c r="AB1250" s="23" t="s">
        <v>4303</v>
      </c>
      <c r="AC1250" s="23" t="s">
        <v>4319</v>
      </c>
      <c r="AD1250" s="40" t="s">
        <v>4305</v>
      </c>
      <c r="AF1250" s="26">
        <v>3787471</v>
      </c>
      <c r="AG1250" s="26">
        <v>33970863</v>
      </c>
      <c r="AH1250" s="26">
        <v>5320</v>
      </c>
      <c r="AI1250" s="23">
        <v>12</v>
      </c>
    </row>
    <row r="1251" spans="1:63" x14ac:dyDescent="0.3">
      <c r="A1251" s="23" t="s">
        <v>7529</v>
      </c>
      <c r="B1251" s="22" t="s">
        <v>7035</v>
      </c>
      <c r="C1251" s="22" t="s">
        <v>7036</v>
      </c>
      <c r="D1251" s="26">
        <v>39694097.100000001</v>
      </c>
      <c r="E1251" s="26">
        <v>18901951</v>
      </c>
      <c r="F1251" s="24" t="s">
        <v>4301</v>
      </c>
      <c r="G1251" s="23" t="s">
        <v>2988</v>
      </c>
      <c r="H1251" s="23">
        <v>20070613</v>
      </c>
      <c r="I1251" s="23" t="s">
        <v>2980</v>
      </c>
      <c r="J1251" s="23" t="s">
        <v>2977</v>
      </c>
      <c r="Z1251" s="23" t="s">
        <v>4276</v>
      </c>
      <c r="AA1251" s="23" t="s">
        <v>6779</v>
      </c>
      <c r="AB1251" s="23" t="s">
        <v>4303</v>
      </c>
      <c r="AC1251" s="23" t="s">
        <v>4304</v>
      </c>
      <c r="AD1251" s="40" t="s">
        <v>4305</v>
      </c>
      <c r="AF1251" s="26">
        <v>7039838</v>
      </c>
      <c r="AG1251" s="26">
        <v>18051424</v>
      </c>
      <c r="AH1251" s="26">
        <v>6631</v>
      </c>
      <c r="AI1251" s="23">
        <v>12</v>
      </c>
    </row>
    <row r="1252" spans="1:63" x14ac:dyDescent="0.3">
      <c r="A1252" s="23" t="s">
        <v>7529</v>
      </c>
      <c r="B1252" s="22" t="s">
        <v>7033</v>
      </c>
      <c r="C1252" s="22" t="s">
        <v>7034</v>
      </c>
      <c r="D1252" s="26">
        <v>437444720</v>
      </c>
      <c r="E1252" s="26">
        <v>2822224</v>
      </c>
      <c r="F1252" s="24" t="s">
        <v>2982</v>
      </c>
      <c r="H1252" s="23">
        <v>19831011</v>
      </c>
      <c r="I1252" s="23" t="s">
        <v>2985</v>
      </c>
      <c r="J1252" s="23" t="s">
        <v>2977</v>
      </c>
      <c r="Z1252" s="23" t="s">
        <v>4276</v>
      </c>
      <c r="AF1252" s="26">
        <v>259950</v>
      </c>
      <c r="AG1252" s="26">
        <v>45914343</v>
      </c>
      <c r="AH1252" s="26">
        <v>2224</v>
      </c>
      <c r="AI1252" s="23">
        <v>12</v>
      </c>
    </row>
    <row r="1253" spans="1:63" x14ac:dyDescent="0.3">
      <c r="A1253" s="23" t="s">
        <v>7529</v>
      </c>
      <c r="B1253" s="22" t="s">
        <v>7039</v>
      </c>
      <c r="C1253" s="22" t="s">
        <v>7040</v>
      </c>
      <c r="D1253" s="26">
        <v>42665298.259999998</v>
      </c>
      <c r="E1253" s="26">
        <v>656389204</v>
      </c>
      <c r="F1253" s="24" t="s">
        <v>2979</v>
      </c>
      <c r="G1253" s="23" t="s">
        <v>2988</v>
      </c>
      <c r="H1253" s="23">
        <v>20110329</v>
      </c>
      <c r="I1253" s="23" t="s">
        <v>3022</v>
      </c>
      <c r="J1253" s="23" t="s">
        <v>3023</v>
      </c>
      <c r="K1253" s="23" t="s">
        <v>4450</v>
      </c>
      <c r="Z1253" s="23" t="s">
        <v>4410</v>
      </c>
      <c r="AF1253" s="26">
        <v>11632129</v>
      </c>
      <c r="AG1253" s="26">
        <v>908691</v>
      </c>
      <c r="AH1253" s="26">
        <v>456</v>
      </c>
      <c r="AI1253" s="23">
        <v>12</v>
      </c>
      <c r="AN1253" s="23" t="s">
        <v>3025</v>
      </c>
      <c r="AS1253" s="23">
        <v>1</v>
      </c>
    </row>
    <row r="1254" spans="1:63" x14ac:dyDescent="0.3">
      <c r="A1254" s="23" t="s">
        <v>7529</v>
      </c>
      <c r="B1254" s="22" t="s">
        <v>7041</v>
      </c>
      <c r="C1254" s="22" t="s">
        <v>7042</v>
      </c>
      <c r="D1254" s="26">
        <v>35383473.450000003</v>
      </c>
      <c r="E1254" s="26">
        <v>78629941</v>
      </c>
      <c r="F1254" s="24" t="s">
        <v>2994</v>
      </c>
      <c r="G1254" s="23" t="s">
        <v>2984</v>
      </c>
      <c r="H1254" s="23">
        <v>20130627</v>
      </c>
      <c r="I1254" s="23" t="s">
        <v>2995</v>
      </c>
      <c r="J1254" s="23" t="s">
        <v>2977</v>
      </c>
      <c r="K1254" s="23" t="s">
        <v>7043</v>
      </c>
      <c r="Z1254" s="23" t="s">
        <v>4276</v>
      </c>
      <c r="AF1254" s="26">
        <v>874345</v>
      </c>
      <c r="AG1254" s="26">
        <v>776415</v>
      </c>
      <c r="AH1254" s="26">
        <v>1230</v>
      </c>
      <c r="AI1254" s="23">
        <v>12</v>
      </c>
      <c r="AJ1254" s="23" t="s">
        <v>2862</v>
      </c>
      <c r="AM1254" s="23" t="s">
        <v>2890</v>
      </c>
      <c r="AO1254" s="23" t="s">
        <v>2891</v>
      </c>
      <c r="AP1254" s="23" t="s">
        <v>7044</v>
      </c>
      <c r="AR1254" s="23">
        <v>1</v>
      </c>
    </row>
    <row r="1255" spans="1:63" x14ac:dyDescent="0.3">
      <c r="A1255" s="23" t="s">
        <v>7529</v>
      </c>
      <c r="B1255" s="22" t="s">
        <v>7047</v>
      </c>
      <c r="C1255" s="22" t="s">
        <v>7048</v>
      </c>
      <c r="D1255" s="26">
        <v>3392072219.4000001</v>
      </c>
      <c r="E1255" s="26">
        <v>251637405</v>
      </c>
      <c r="F1255" s="24" t="s">
        <v>2994</v>
      </c>
      <c r="G1255" s="23" t="s">
        <v>2988</v>
      </c>
      <c r="H1255" s="23">
        <v>20141105</v>
      </c>
      <c r="I1255" s="23" t="s">
        <v>2995</v>
      </c>
      <c r="J1255" s="23" t="s">
        <v>2977</v>
      </c>
      <c r="O1255" s="23">
        <v>1</v>
      </c>
      <c r="Z1255" s="23" t="s">
        <v>4276</v>
      </c>
      <c r="AF1255" s="26">
        <v>176254547</v>
      </c>
      <c r="AG1255" s="26">
        <v>2740415750.5</v>
      </c>
      <c r="AH1255" s="26">
        <v>656091</v>
      </c>
      <c r="AI1255" s="23">
        <v>12</v>
      </c>
      <c r="AL1255" s="23" t="s">
        <v>2995</v>
      </c>
      <c r="AR1255" s="23">
        <v>1</v>
      </c>
    </row>
    <row r="1256" spans="1:63" x14ac:dyDescent="0.3">
      <c r="A1256" s="23" t="s">
        <v>7529</v>
      </c>
      <c r="B1256" s="22" t="s">
        <v>2892</v>
      </c>
      <c r="C1256" s="22" t="s">
        <v>2893</v>
      </c>
      <c r="D1256" s="26">
        <v>10945471722.799999</v>
      </c>
      <c r="E1256" s="26">
        <v>464734106</v>
      </c>
      <c r="F1256" s="24" t="s">
        <v>3044</v>
      </c>
      <c r="H1256" s="23">
        <v>19830325</v>
      </c>
      <c r="I1256" s="23" t="s">
        <v>2995</v>
      </c>
      <c r="J1256" s="23" t="s">
        <v>2977</v>
      </c>
      <c r="K1256" s="23" t="s">
        <v>4282</v>
      </c>
      <c r="O1256" s="23">
        <v>60</v>
      </c>
      <c r="Z1256" s="23" t="s">
        <v>4276</v>
      </c>
      <c r="AF1256" s="26">
        <v>271644881</v>
      </c>
      <c r="AG1256" s="26">
        <v>7423645046.5</v>
      </c>
      <c r="AH1256" s="26">
        <v>1044732</v>
      </c>
      <c r="AI1256" s="23">
        <v>12</v>
      </c>
    </row>
    <row r="1257" spans="1:63" x14ac:dyDescent="0.3">
      <c r="A1257" s="23" t="s">
        <v>7529</v>
      </c>
      <c r="B1257" s="22" t="s">
        <v>7049</v>
      </c>
      <c r="C1257" s="22" t="s">
        <v>7050</v>
      </c>
      <c r="D1257" s="26">
        <v>1811112919.0699999</v>
      </c>
      <c r="E1257" s="26">
        <v>64521301</v>
      </c>
      <c r="F1257" s="24" t="s">
        <v>2975</v>
      </c>
      <c r="H1257" s="23">
        <v>19690627</v>
      </c>
      <c r="I1257" s="23" t="s">
        <v>2980</v>
      </c>
      <c r="J1257" s="23" t="s">
        <v>2977</v>
      </c>
      <c r="O1257" s="23">
        <v>1</v>
      </c>
      <c r="S1257" s="23" t="s">
        <v>2991</v>
      </c>
      <c r="V1257" s="23" t="s">
        <v>3007</v>
      </c>
      <c r="Z1257" s="23" t="s">
        <v>4276</v>
      </c>
      <c r="AF1257" s="26">
        <v>40890125</v>
      </c>
      <c r="AG1257" s="26">
        <v>1366688332</v>
      </c>
      <c r="AH1257" s="26">
        <v>253258</v>
      </c>
      <c r="AI1257" s="23">
        <v>12</v>
      </c>
    </row>
    <row r="1258" spans="1:63" x14ac:dyDescent="0.3">
      <c r="A1258" s="23" t="s">
        <v>7529</v>
      </c>
      <c r="B1258" s="22" t="s">
        <v>7051</v>
      </c>
      <c r="C1258" s="22" t="s">
        <v>7052</v>
      </c>
      <c r="D1258" s="26">
        <v>214536390.18000001</v>
      </c>
      <c r="E1258" s="26">
        <v>293885466</v>
      </c>
      <c r="F1258" s="24" t="s">
        <v>2979</v>
      </c>
      <c r="H1258" s="23">
        <v>19960619</v>
      </c>
      <c r="I1258" s="23" t="s">
        <v>2980</v>
      </c>
      <c r="J1258" s="23" t="s">
        <v>2977</v>
      </c>
      <c r="V1258" s="23" t="s">
        <v>3002</v>
      </c>
      <c r="Z1258" s="23" t="s">
        <v>4276</v>
      </c>
      <c r="AF1258" s="26">
        <v>327220999</v>
      </c>
      <c r="AG1258" s="26">
        <v>553010084</v>
      </c>
      <c r="AH1258" s="26">
        <v>350952</v>
      </c>
      <c r="AI1258" s="23">
        <v>12</v>
      </c>
      <c r="AJ1258" s="23" t="s">
        <v>3096</v>
      </c>
      <c r="AL1258" s="23" t="s">
        <v>3031</v>
      </c>
      <c r="AM1258" s="23" t="s">
        <v>3024</v>
      </c>
      <c r="AN1258" s="23" t="s">
        <v>7053</v>
      </c>
      <c r="AR1258" s="23">
        <v>1</v>
      </c>
      <c r="AV1258" s="23">
        <v>1</v>
      </c>
      <c r="BG1258" s="23">
        <v>1</v>
      </c>
      <c r="BK1258" s="22" t="s">
        <v>2999</v>
      </c>
    </row>
    <row r="1259" spans="1:63" x14ac:dyDescent="0.3">
      <c r="A1259" s="23" t="s">
        <v>7529</v>
      </c>
      <c r="B1259" s="22" t="s">
        <v>7056</v>
      </c>
      <c r="C1259" s="22" t="s">
        <v>7057</v>
      </c>
      <c r="D1259" s="26">
        <v>581300438.39999998</v>
      </c>
      <c r="E1259" s="26">
        <v>16328664</v>
      </c>
      <c r="F1259" s="24" t="s">
        <v>2986</v>
      </c>
      <c r="G1259" s="23" t="s">
        <v>2988</v>
      </c>
      <c r="H1259" s="23">
        <v>20150521</v>
      </c>
      <c r="I1259" s="23" t="s">
        <v>2980</v>
      </c>
      <c r="J1259" s="23" t="s">
        <v>2977</v>
      </c>
      <c r="K1259" s="23" t="s">
        <v>4282</v>
      </c>
      <c r="R1259" s="23" t="s">
        <v>3085</v>
      </c>
      <c r="Z1259" s="23" t="s">
        <v>4276</v>
      </c>
      <c r="AF1259" s="26">
        <v>6211145</v>
      </c>
      <c r="AG1259" s="26">
        <v>250248887</v>
      </c>
      <c r="AH1259" s="26">
        <v>49119</v>
      </c>
      <c r="AI1259" s="23">
        <v>8</v>
      </c>
    </row>
    <row r="1260" spans="1:63" x14ac:dyDescent="0.3">
      <c r="A1260" s="23" t="s">
        <v>7529</v>
      </c>
      <c r="B1260" s="22" t="s">
        <v>7054</v>
      </c>
      <c r="C1260" s="22" t="s">
        <v>7055</v>
      </c>
      <c r="D1260" s="26">
        <v>45348277.625</v>
      </c>
      <c r="E1260" s="26">
        <v>259133015</v>
      </c>
      <c r="F1260" s="24" t="s">
        <v>2979</v>
      </c>
      <c r="G1260" s="23" t="s">
        <v>4281</v>
      </c>
      <c r="H1260" s="23">
        <v>20041126</v>
      </c>
      <c r="I1260" s="23" t="s">
        <v>3013</v>
      </c>
      <c r="J1260" s="23" t="s">
        <v>2977</v>
      </c>
      <c r="M1260" s="23">
        <v>1</v>
      </c>
      <c r="Z1260" s="23" t="s">
        <v>4276</v>
      </c>
      <c r="AF1260" s="26">
        <v>57987550</v>
      </c>
      <c r="AG1260" s="26">
        <v>11669002</v>
      </c>
      <c r="AH1260" s="26">
        <v>9438</v>
      </c>
      <c r="AI1260" s="23">
        <v>12</v>
      </c>
      <c r="AL1260" s="23" t="s">
        <v>3031</v>
      </c>
      <c r="AW1260" s="23">
        <v>1</v>
      </c>
      <c r="BJ1260" s="23">
        <v>1</v>
      </c>
    </row>
    <row r="1261" spans="1:63" x14ac:dyDescent="0.3">
      <c r="A1261" s="23" t="s">
        <v>7529</v>
      </c>
      <c r="B1261" s="22" t="s">
        <v>7062</v>
      </c>
      <c r="C1261" s="22" t="s">
        <v>7063</v>
      </c>
      <c r="D1261" s="26">
        <v>167807239.59999999</v>
      </c>
      <c r="E1261" s="26">
        <v>161353115</v>
      </c>
      <c r="F1261" s="24" t="s">
        <v>2979</v>
      </c>
      <c r="G1261" s="23" t="s">
        <v>4281</v>
      </c>
      <c r="H1261" s="23">
        <v>20130708</v>
      </c>
      <c r="I1261" s="23" t="s">
        <v>2976</v>
      </c>
      <c r="J1261" s="23" t="s">
        <v>2977</v>
      </c>
      <c r="K1261" s="23" t="s">
        <v>4847</v>
      </c>
      <c r="M1261" s="23">
        <v>1</v>
      </c>
      <c r="Z1261" s="23" t="s">
        <v>4276</v>
      </c>
      <c r="AF1261" s="26">
        <v>8683818</v>
      </c>
      <c r="AG1261" s="26">
        <v>12268304</v>
      </c>
      <c r="AH1261" s="26">
        <v>2599</v>
      </c>
      <c r="AI1261" s="23">
        <v>12</v>
      </c>
      <c r="AN1261" s="23" t="s">
        <v>3068</v>
      </c>
      <c r="AS1261" s="23">
        <v>1</v>
      </c>
      <c r="AT1261" s="23">
        <v>1</v>
      </c>
      <c r="AU1261" s="23">
        <v>1</v>
      </c>
      <c r="BA1261" s="23">
        <v>1</v>
      </c>
      <c r="BB1261" s="23">
        <v>1</v>
      </c>
    </row>
    <row r="1262" spans="1:63" x14ac:dyDescent="0.3">
      <c r="A1262" s="23" t="s">
        <v>7529</v>
      </c>
      <c r="B1262" s="22" t="s">
        <v>7058</v>
      </c>
      <c r="C1262" s="22" t="s">
        <v>7059</v>
      </c>
      <c r="D1262" s="26">
        <v>702433715.40999997</v>
      </c>
      <c r="E1262" s="26">
        <v>32266133</v>
      </c>
      <c r="F1262" s="24" t="s">
        <v>2986</v>
      </c>
      <c r="H1262" s="23">
        <v>19990517</v>
      </c>
      <c r="I1262" s="23" t="s">
        <v>2976</v>
      </c>
      <c r="J1262" s="23" t="s">
        <v>2977</v>
      </c>
      <c r="K1262" s="23" t="s">
        <v>4323</v>
      </c>
      <c r="O1262" s="23">
        <v>1</v>
      </c>
      <c r="R1262" s="23" t="s">
        <v>3088</v>
      </c>
      <c r="Z1262" s="23" t="s">
        <v>4276</v>
      </c>
      <c r="AF1262" s="26">
        <v>25708943</v>
      </c>
      <c r="AG1262" s="26">
        <v>938184947</v>
      </c>
      <c r="AH1262" s="26">
        <v>191557</v>
      </c>
      <c r="AI1262" s="23">
        <v>12</v>
      </c>
    </row>
    <row r="1263" spans="1:63" x14ac:dyDescent="0.3">
      <c r="A1263" s="23" t="s">
        <v>7529</v>
      </c>
      <c r="B1263" s="22" t="s">
        <v>7068</v>
      </c>
      <c r="C1263" s="22" t="s">
        <v>7069</v>
      </c>
      <c r="D1263" s="26">
        <v>3226540.34</v>
      </c>
      <c r="E1263" s="26">
        <v>161327017</v>
      </c>
      <c r="F1263" s="24" t="s">
        <v>2979</v>
      </c>
      <c r="G1263" s="23" t="s">
        <v>2988</v>
      </c>
      <c r="H1263" s="23">
        <v>20071218</v>
      </c>
      <c r="I1263" s="23" t="s">
        <v>2980</v>
      </c>
      <c r="J1263" s="23" t="s">
        <v>2977</v>
      </c>
      <c r="Z1263" s="23" t="s">
        <v>4276</v>
      </c>
      <c r="AF1263" s="26">
        <v>49128696</v>
      </c>
      <c r="AG1263" s="26">
        <v>2207319.5</v>
      </c>
      <c r="AH1263" s="26">
        <v>1710</v>
      </c>
      <c r="AI1263" s="23">
        <v>12</v>
      </c>
      <c r="AO1263" s="23" t="s">
        <v>2859</v>
      </c>
      <c r="AT1263" s="23">
        <v>1</v>
      </c>
    </row>
    <row r="1264" spans="1:63" x14ac:dyDescent="0.3">
      <c r="A1264" s="23" t="s">
        <v>7529</v>
      </c>
      <c r="B1264" s="22" t="s">
        <v>6397</v>
      </c>
      <c r="C1264" s="22" t="s">
        <v>6398</v>
      </c>
      <c r="D1264" s="26">
        <v>6362906.2800000003</v>
      </c>
      <c r="E1264" s="26">
        <v>159072657</v>
      </c>
      <c r="F1264" s="24" t="s">
        <v>2979</v>
      </c>
      <c r="G1264" s="23" t="s">
        <v>2984</v>
      </c>
      <c r="H1264" s="23">
        <v>20100826</v>
      </c>
      <c r="I1264" s="23" t="s">
        <v>2934</v>
      </c>
      <c r="J1264" s="23" t="s">
        <v>2934</v>
      </c>
      <c r="K1264" s="23" t="s">
        <v>5025</v>
      </c>
      <c r="W1264" s="23" t="s">
        <v>6399</v>
      </c>
      <c r="X1264" s="23" t="s">
        <v>3006</v>
      </c>
      <c r="Z1264" s="23" t="s">
        <v>4287</v>
      </c>
      <c r="AF1264" s="26">
        <v>3594369</v>
      </c>
      <c r="AG1264" s="26">
        <v>348687.5</v>
      </c>
      <c r="AH1264" s="26">
        <v>1117</v>
      </c>
      <c r="AI1264" s="23">
        <v>12</v>
      </c>
      <c r="AJ1264" s="23" t="s">
        <v>3264</v>
      </c>
      <c r="AN1264" s="23" t="s">
        <v>3003</v>
      </c>
      <c r="AS1264" s="23">
        <v>1</v>
      </c>
      <c r="AT1264" s="23">
        <v>1</v>
      </c>
      <c r="AZ1264" s="23">
        <v>1</v>
      </c>
      <c r="BB1264" s="23">
        <v>1</v>
      </c>
      <c r="BK1264" s="22" t="s">
        <v>2866</v>
      </c>
    </row>
    <row r="1265" spans="1:63" x14ac:dyDescent="0.3">
      <c r="A1265" s="23" t="s">
        <v>7529</v>
      </c>
      <c r="B1265" s="22" t="s">
        <v>7070</v>
      </c>
      <c r="C1265" s="22" t="s">
        <v>7071</v>
      </c>
      <c r="D1265" s="26">
        <v>55601708.759999998</v>
      </c>
      <c r="E1265" s="26">
        <v>5467228</v>
      </c>
      <c r="F1265" s="24" t="s">
        <v>4301</v>
      </c>
      <c r="G1265" s="23" t="s">
        <v>2988</v>
      </c>
      <c r="H1265" s="23">
        <v>20090728</v>
      </c>
      <c r="I1265" s="23" t="s">
        <v>2980</v>
      </c>
      <c r="J1265" s="23" t="s">
        <v>2977</v>
      </c>
      <c r="Z1265" s="23" t="s">
        <v>4276</v>
      </c>
      <c r="AA1265" s="23" t="s">
        <v>4954</v>
      </c>
      <c r="AB1265" s="23" t="s">
        <v>4303</v>
      </c>
      <c r="AC1265" s="23" t="s">
        <v>6786</v>
      </c>
      <c r="AD1265" s="40" t="s">
        <v>4305</v>
      </c>
      <c r="AF1265" s="26">
        <v>1267390</v>
      </c>
      <c r="AG1265" s="26">
        <v>13562272</v>
      </c>
      <c r="AH1265" s="26">
        <v>3087</v>
      </c>
      <c r="AI1265" s="23">
        <v>12</v>
      </c>
    </row>
    <row r="1266" spans="1:63" x14ac:dyDescent="0.3">
      <c r="A1266" s="23" t="s">
        <v>7529</v>
      </c>
      <c r="B1266" s="22" t="s">
        <v>7064</v>
      </c>
      <c r="C1266" s="22" t="s">
        <v>7065</v>
      </c>
      <c r="D1266" s="26">
        <v>578717625.44000006</v>
      </c>
      <c r="E1266" s="26">
        <v>80826484</v>
      </c>
      <c r="F1266" s="24" t="s">
        <v>2979</v>
      </c>
      <c r="G1266" s="23" t="s">
        <v>4281</v>
      </c>
      <c r="H1266" s="23">
        <v>20041104</v>
      </c>
      <c r="I1266" s="23" t="s">
        <v>2976</v>
      </c>
      <c r="J1266" s="23" t="s">
        <v>2977</v>
      </c>
      <c r="K1266" s="23" t="s">
        <v>4323</v>
      </c>
      <c r="M1266" s="23">
        <v>1</v>
      </c>
      <c r="O1266" s="23">
        <v>1</v>
      </c>
      <c r="Z1266" s="23" t="s">
        <v>4276</v>
      </c>
      <c r="AF1266" s="26">
        <v>100819393</v>
      </c>
      <c r="AG1266" s="26">
        <v>773921119</v>
      </c>
      <c r="AH1266" s="26">
        <v>454969</v>
      </c>
      <c r="AI1266" s="23">
        <v>12</v>
      </c>
      <c r="AL1266" s="23" t="s">
        <v>2981</v>
      </c>
      <c r="AN1266" s="23" t="s">
        <v>4981</v>
      </c>
      <c r="AQ1266" s="23" t="s">
        <v>3012</v>
      </c>
      <c r="AS1266" s="23">
        <v>1</v>
      </c>
      <c r="AT1266" s="23">
        <v>1</v>
      </c>
      <c r="AU1266" s="23">
        <v>1</v>
      </c>
      <c r="BA1266" s="23">
        <v>1</v>
      </c>
      <c r="BB1266" s="23">
        <v>1</v>
      </c>
    </row>
    <row r="1267" spans="1:63" x14ac:dyDescent="0.3">
      <c r="A1267" s="23" t="s">
        <v>7529</v>
      </c>
      <c r="B1267" s="22" t="s">
        <v>4979</v>
      </c>
      <c r="C1267" s="22" t="s">
        <v>4980</v>
      </c>
      <c r="D1267" s="26">
        <v>6945852539.1999998</v>
      </c>
      <c r="E1267" s="26">
        <v>403828636</v>
      </c>
      <c r="F1267" s="24" t="s">
        <v>2979</v>
      </c>
      <c r="G1267" s="23" t="s">
        <v>4281</v>
      </c>
      <c r="H1267" s="23">
        <v>20041022</v>
      </c>
      <c r="I1267" s="23" t="s">
        <v>2976</v>
      </c>
      <c r="J1267" s="23" t="s">
        <v>2977</v>
      </c>
      <c r="K1267" s="23" t="s">
        <v>4282</v>
      </c>
      <c r="M1267" s="23">
        <v>1</v>
      </c>
      <c r="N1267" s="23">
        <v>1</v>
      </c>
      <c r="O1267" s="23">
        <v>60</v>
      </c>
      <c r="Z1267" s="23" t="s">
        <v>4276</v>
      </c>
      <c r="AF1267" s="26">
        <v>317058842</v>
      </c>
      <c r="AG1267" s="26">
        <v>6593079902</v>
      </c>
      <c r="AH1267" s="26">
        <v>1429280</v>
      </c>
      <c r="AI1267" s="23">
        <v>12</v>
      </c>
      <c r="AL1267" s="23" t="s">
        <v>3009</v>
      </c>
      <c r="AN1267" s="23" t="s">
        <v>4981</v>
      </c>
      <c r="AP1267" s="23" t="s">
        <v>4982</v>
      </c>
      <c r="AQ1267" s="23" t="s">
        <v>3039</v>
      </c>
      <c r="AS1267" s="23">
        <v>1</v>
      </c>
      <c r="AT1267" s="23">
        <v>1</v>
      </c>
      <c r="AU1267" s="23">
        <v>1</v>
      </c>
      <c r="AX1267" s="23">
        <v>1</v>
      </c>
      <c r="BA1267" s="23">
        <v>1</v>
      </c>
      <c r="BB1267" s="23">
        <v>1</v>
      </c>
    </row>
    <row r="1268" spans="1:63" x14ac:dyDescent="0.3">
      <c r="A1268" s="23" t="s">
        <v>7529</v>
      </c>
      <c r="B1268" s="22" t="s">
        <v>7066</v>
      </c>
      <c r="C1268" s="22" t="s">
        <v>7067</v>
      </c>
      <c r="D1268" s="26">
        <v>111587226.95999999</v>
      </c>
      <c r="E1268" s="26">
        <v>169071556</v>
      </c>
      <c r="F1268" s="24" t="s">
        <v>2979</v>
      </c>
      <c r="G1268" s="23" t="s">
        <v>4281</v>
      </c>
      <c r="H1268" s="23">
        <v>20051024</v>
      </c>
      <c r="I1268" s="23" t="s">
        <v>3057</v>
      </c>
      <c r="J1268" s="23" t="s">
        <v>4719</v>
      </c>
      <c r="M1268" s="23">
        <v>1</v>
      </c>
      <c r="Y1268" s="23" t="s">
        <v>2867</v>
      </c>
      <c r="Z1268" s="23" t="s">
        <v>4276</v>
      </c>
      <c r="AF1268" s="26">
        <v>51537208</v>
      </c>
      <c r="AG1268" s="26">
        <v>56517718.5</v>
      </c>
      <c r="AH1268" s="26">
        <v>64961</v>
      </c>
      <c r="AI1268" s="23">
        <v>12</v>
      </c>
      <c r="AL1268" s="23" t="s">
        <v>2976</v>
      </c>
      <c r="AM1268" s="23" t="s">
        <v>3057</v>
      </c>
      <c r="AT1268" s="23">
        <v>1</v>
      </c>
      <c r="BA1268" s="23">
        <v>1</v>
      </c>
      <c r="BB1268" s="23">
        <v>1</v>
      </c>
    </row>
    <row r="1269" spans="1:63" x14ac:dyDescent="0.3">
      <c r="A1269" s="23" t="s">
        <v>7529</v>
      </c>
      <c r="B1269" s="22" t="s">
        <v>7072</v>
      </c>
      <c r="C1269" s="22" t="s">
        <v>7073</v>
      </c>
      <c r="D1269" s="26">
        <v>98369814.299999997</v>
      </c>
      <c r="E1269" s="26">
        <v>7625567</v>
      </c>
      <c r="F1269" s="24" t="s">
        <v>2975</v>
      </c>
      <c r="G1269" s="23" t="s">
        <v>2988</v>
      </c>
      <c r="H1269" s="23">
        <v>20041008</v>
      </c>
      <c r="I1269" s="23" t="s">
        <v>2980</v>
      </c>
      <c r="J1269" s="23" t="s">
        <v>2977</v>
      </c>
      <c r="S1269" s="23" t="s">
        <v>2978</v>
      </c>
      <c r="Z1269" s="23" t="s">
        <v>4276</v>
      </c>
      <c r="AB1269" s="23" t="s">
        <v>4277</v>
      </c>
      <c r="AD1269" s="40" t="s">
        <v>4278</v>
      </c>
      <c r="AF1269" s="26">
        <v>1742635</v>
      </c>
      <c r="AG1269" s="26">
        <v>22806875</v>
      </c>
      <c r="AH1269" s="26">
        <v>5765</v>
      </c>
      <c r="AI1269" s="23">
        <v>12</v>
      </c>
    </row>
    <row r="1270" spans="1:63" x14ac:dyDescent="0.3">
      <c r="A1270" s="23" t="s">
        <v>7529</v>
      </c>
      <c r="B1270" s="22" t="s">
        <v>4865</v>
      </c>
      <c r="C1270" s="22" t="s">
        <v>4866</v>
      </c>
      <c r="D1270" s="26">
        <v>434531385.60000002</v>
      </c>
      <c r="E1270" s="26">
        <v>104454660</v>
      </c>
      <c r="F1270" s="24" t="s">
        <v>3044</v>
      </c>
      <c r="G1270" s="23" t="s">
        <v>2988</v>
      </c>
      <c r="H1270" s="23">
        <v>20051209</v>
      </c>
      <c r="I1270" s="23" t="s">
        <v>2980</v>
      </c>
      <c r="J1270" s="23" t="s">
        <v>2977</v>
      </c>
      <c r="Z1270" s="23" t="s">
        <v>4276</v>
      </c>
      <c r="AF1270" s="26">
        <v>28946774</v>
      </c>
      <c r="AG1270" s="26">
        <v>154574995.5</v>
      </c>
      <c r="AH1270" s="26">
        <v>79035</v>
      </c>
      <c r="AI1270" s="23">
        <v>12</v>
      </c>
    </row>
    <row r="1271" spans="1:63" x14ac:dyDescent="0.3">
      <c r="A1271" s="23" t="s">
        <v>7529</v>
      </c>
      <c r="B1271" s="22" t="s">
        <v>7074</v>
      </c>
      <c r="C1271" s="22" t="s">
        <v>7075</v>
      </c>
      <c r="D1271" s="26">
        <v>45779162.560000002</v>
      </c>
      <c r="E1271" s="26">
        <v>5922272</v>
      </c>
      <c r="F1271" s="24" t="s">
        <v>4301</v>
      </c>
      <c r="G1271" s="23" t="s">
        <v>2988</v>
      </c>
      <c r="H1271" s="23">
        <v>20040217</v>
      </c>
      <c r="I1271" s="23" t="s">
        <v>2980</v>
      </c>
      <c r="J1271" s="23" t="s">
        <v>2977</v>
      </c>
      <c r="Z1271" s="23" t="s">
        <v>4276</v>
      </c>
      <c r="AA1271" s="23" t="s">
        <v>5214</v>
      </c>
      <c r="AB1271" s="23" t="s">
        <v>4303</v>
      </c>
      <c r="AC1271" s="23" t="s">
        <v>4460</v>
      </c>
      <c r="AD1271" s="40" t="s">
        <v>4305</v>
      </c>
      <c r="AF1271" s="26">
        <v>727137</v>
      </c>
      <c r="AG1271" s="26">
        <v>6197688</v>
      </c>
      <c r="AH1271" s="26">
        <v>1609</v>
      </c>
      <c r="AI1271" s="23">
        <v>12</v>
      </c>
    </row>
    <row r="1272" spans="1:63" x14ac:dyDescent="0.3">
      <c r="A1272" s="23" t="s">
        <v>7529</v>
      </c>
      <c r="B1272" s="22" t="s">
        <v>5437</v>
      </c>
      <c r="C1272" s="22" t="s">
        <v>5438</v>
      </c>
      <c r="D1272" s="26">
        <v>213583951.80000001</v>
      </c>
      <c r="E1272" s="26">
        <v>30295596</v>
      </c>
      <c r="F1272" s="24" t="s">
        <v>2989</v>
      </c>
      <c r="G1272" s="23" t="s">
        <v>2988</v>
      </c>
      <c r="H1272" s="23">
        <v>20121228</v>
      </c>
      <c r="I1272" s="23" t="s">
        <v>2976</v>
      </c>
      <c r="J1272" s="23" t="s">
        <v>2977</v>
      </c>
      <c r="T1272" s="23" t="s">
        <v>3000</v>
      </c>
      <c r="Z1272" s="23" t="s">
        <v>4276</v>
      </c>
      <c r="AB1272" s="23" t="s">
        <v>4277</v>
      </c>
      <c r="AD1272" s="40" t="s">
        <v>4332</v>
      </c>
      <c r="AF1272" s="26">
        <v>13659698</v>
      </c>
      <c r="AG1272" s="26">
        <v>98981553.5</v>
      </c>
      <c r="AH1272" s="26">
        <v>26316</v>
      </c>
      <c r="AI1272" s="23">
        <v>12</v>
      </c>
    </row>
    <row r="1273" spans="1:63" x14ac:dyDescent="0.3">
      <c r="A1273" s="23" t="s">
        <v>7529</v>
      </c>
      <c r="B1273" s="22" t="s">
        <v>7076</v>
      </c>
      <c r="C1273" s="22" t="s">
        <v>7077</v>
      </c>
      <c r="D1273" s="26">
        <v>414192818.39999998</v>
      </c>
      <c r="E1273" s="26">
        <v>28644040</v>
      </c>
      <c r="F1273" s="24" t="s">
        <v>2989</v>
      </c>
      <c r="G1273" s="23" t="s">
        <v>2984</v>
      </c>
      <c r="H1273" s="23">
        <v>20140422</v>
      </c>
      <c r="I1273" s="23" t="s">
        <v>2980</v>
      </c>
      <c r="J1273" s="23" t="s">
        <v>2977</v>
      </c>
      <c r="T1273" s="23" t="s">
        <v>3000</v>
      </c>
      <c r="Z1273" s="23" t="s">
        <v>4276</v>
      </c>
      <c r="AB1273" s="23" t="s">
        <v>4277</v>
      </c>
      <c r="AD1273" s="40" t="s">
        <v>4332</v>
      </c>
      <c r="AF1273" s="26">
        <v>11929980</v>
      </c>
      <c r="AG1273" s="26">
        <v>156262685</v>
      </c>
      <c r="AH1273" s="26">
        <v>23139</v>
      </c>
      <c r="AI1273" s="23">
        <v>12</v>
      </c>
    </row>
    <row r="1274" spans="1:63" x14ac:dyDescent="0.3">
      <c r="A1274" s="23" t="s">
        <v>7529</v>
      </c>
      <c r="B1274" s="22" t="s">
        <v>7078</v>
      </c>
      <c r="C1274" s="22" t="s">
        <v>7079</v>
      </c>
      <c r="D1274" s="26">
        <v>647174687.39999998</v>
      </c>
      <c r="E1274" s="26">
        <v>37539135</v>
      </c>
      <c r="F1274" s="24" t="s">
        <v>2975</v>
      </c>
      <c r="G1274" s="23" t="s">
        <v>2988</v>
      </c>
      <c r="H1274" s="23">
        <v>20150716</v>
      </c>
      <c r="I1274" s="23" t="s">
        <v>2980</v>
      </c>
      <c r="J1274" s="23" t="s">
        <v>2977</v>
      </c>
      <c r="S1274" s="23" t="s">
        <v>2978</v>
      </c>
      <c r="Z1274" s="23" t="s">
        <v>4276</v>
      </c>
      <c r="AF1274" s="26">
        <v>22000249</v>
      </c>
      <c r="AG1274" s="26">
        <v>364814434.5</v>
      </c>
      <c r="AH1274" s="26">
        <v>23054</v>
      </c>
      <c r="AI1274" s="23">
        <v>6</v>
      </c>
    </row>
    <row r="1275" spans="1:63" x14ac:dyDescent="0.3">
      <c r="A1275" s="23" t="s">
        <v>7529</v>
      </c>
      <c r="B1275" s="22" t="s">
        <v>4799</v>
      </c>
      <c r="C1275" s="22" t="s">
        <v>4800</v>
      </c>
      <c r="D1275" s="26">
        <v>3877259222.6700001</v>
      </c>
      <c r="E1275" s="26">
        <v>128428593</v>
      </c>
      <c r="F1275" s="24" t="s">
        <v>2989</v>
      </c>
      <c r="G1275" s="23" t="s">
        <v>4281</v>
      </c>
      <c r="H1275" s="23">
        <v>20021101</v>
      </c>
      <c r="I1275" s="23" t="s">
        <v>2980</v>
      </c>
      <c r="J1275" s="23" t="s">
        <v>2977</v>
      </c>
      <c r="M1275" s="23">
        <v>1</v>
      </c>
      <c r="N1275" s="23">
        <v>1</v>
      </c>
      <c r="O1275" s="23">
        <v>1</v>
      </c>
      <c r="T1275" s="23" t="s">
        <v>3000</v>
      </c>
      <c r="Z1275" s="23" t="s">
        <v>4276</v>
      </c>
      <c r="AB1275" s="23" t="s">
        <v>4277</v>
      </c>
      <c r="AD1275" s="40" t="s">
        <v>4332</v>
      </c>
      <c r="AF1275" s="26">
        <v>64029358</v>
      </c>
      <c r="AG1275" s="26">
        <v>1963687171.5</v>
      </c>
      <c r="AH1275" s="26">
        <v>339752</v>
      </c>
      <c r="AI1275" s="23">
        <v>12</v>
      </c>
    </row>
    <row r="1276" spans="1:63" x14ac:dyDescent="0.3">
      <c r="A1276" s="23" t="s">
        <v>7529</v>
      </c>
      <c r="B1276" s="22" t="s">
        <v>7080</v>
      </c>
      <c r="C1276" s="22" t="s">
        <v>7081</v>
      </c>
      <c r="D1276" s="26">
        <v>48971968</v>
      </c>
      <c r="E1276" s="26">
        <v>122429920</v>
      </c>
      <c r="F1276" s="24" t="s">
        <v>2986</v>
      </c>
      <c r="G1276" s="23" t="s">
        <v>2988</v>
      </c>
      <c r="H1276" s="23">
        <v>20100720</v>
      </c>
      <c r="I1276" s="23" t="s">
        <v>2995</v>
      </c>
      <c r="J1276" s="23" t="s">
        <v>2977</v>
      </c>
      <c r="K1276" s="23" t="s">
        <v>4323</v>
      </c>
      <c r="R1276" s="23" t="s">
        <v>3042</v>
      </c>
      <c r="Z1276" s="23" t="s">
        <v>4276</v>
      </c>
      <c r="AF1276" s="26">
        <v>2626908</v>
      </c>
      <c r="AG1276" s="26">
        <v>3078238</v>
      </c>
      <c r="AH1276" s="26">
        <v>5582</v>
      </c>
      <c r="AI1276" s="23">
        <v>12</v>
      </c>
    </row>
    <row r="1277" spans="1:63" x14ac:dyDescent="0.3">
      <c r="A1277" s="23" t="s">
        <v>7529</v>
      </c>
      <c r="B1277" s="22" t="s">
        <v>7082</v>
      </c>
      <c r="C1277" s="22" t="s">
        <v>7083</v>
      </c>
      <c r="D1277" s="26">
        <v>6158466656.96</v>
      </c>
      <c r="E1277" s="26">
        <v>149768158</v>
      </c>
      <c r="F1277" s="24" t="s">
        <v>2975</v>
      </c>
      <c r="H1277" s="23">
        <v>19861010</v>
      </c>
      <c r="I1277" s="23" t="s">
        <v>2985</v>
      </c>
      <c r="J1277" s="23" t="s">
        <v>2977</v>
      </c>
      <c r="O1277" s="23">
        <v>60</v>
      </c>
      <c r="S1277" s="23" t="s">
        <v>2991</v>
      </c>
      <c r="Z1277" s="23" t="s">
        <v>4276</v>
      </c>
      <c r="AF1277" s="26">
        <v>114683342</v>
      </c>
      <c r="AG1277" s="26">
        <v>4746012716.5</v>
      </c>
      <c r="AH1277" s="26">
        <v>655610</v>
      </c>
      <c r="AI1277" s="23">
        <v>12</v>
      </c>
    </row>
    <row r="1278" spans="1:63" x14ac:dyDescent="0.3">
      <c r="A1278" s="23" t="s">
        <v>7529</v>
      </c>
      <c r="B1278" s="22" t="s">
        <v>7084</v>
      </c>
      <c r="C1278" s="22" t="s">
        <v>7085</v>
      </c>
      <c r="D1278" s="26">
        <v>27473382.300000001</v>
      </c>
      <c r="E1278" s="26">
        <v>39247689</v>
      </c>
      <c r="F1278" s="24" t="s">
        <v>2979</v>
      </c>
      <c r="H1278" s="23">
        <v>19940718</v>
      </c>
      <c r="I1278" s="23" t="s">
        <v>2934</v>
      </c>
      <c r="J1278" s="23" t="s">
        <v>2934</v>
      </c>
      <c r="K1278" s="23" t="s">
        <v>4360</v>
      </c>
      <c r="W1278" s="23" t="s">
        <v>7086</v>
      </c>
      <c r="X1278" s="23" t="s">
        <v>3020</v>
      </c>
      <c r="Z1278" s="23" t="s">
        <v>4287</v>
      </c>
      <c r="AF1278" s="26">
        <v>920356</v>
      </c>
      <c r="AG1278" s="26">
        <v>705393</v>
      </c>
      <c r="AH1278" s="26">
        <v>1244</v>
      </c>
      <c r="AI1278" s="23">
        <v>12</v>
      </c>
      <c r="AN1278" s="23" t="s">
        <v>7087</v>
      </c>
      <c r="AQ1278" s="23" t="s">
        <v>3012</v>
      </c>
      <c r="AS1278" s="23">
        <v>1</v>
      </c>
      <c r="AT1278" s="23">
        <v>1</v>
      </c>
      <c r="AY1278" s="23">
        <v>1</v>
      </c>
      <c r="BB1278" s="23">
        <v>1</v>
      </c>
      <c r="BK1278" s="22" t="s">
        <v>7088</v>
      </c>
    </row>
    <row r="1279" spans="1:63" x14ac:dyDescent="0.3">
      <c r="A1279" s="23" t="s">
        <v>7529</v>
      </c>
      <c r="B1279" s="22" t="s">
        <v>7089</v>
      </c>
      <c r="C1279" s="22" t="s">
        <v>7090</v>
      </c>
      <c r="D1279" s="26">
        <v>342760698</v>
      </c>
      <c r="E1279" s="26">
        <v>48965814</v>
      </c>
      <c r="F1279" s="24" t="s">
        <v>2986</v>
      </c>
      <c r="G1279" s="23" t="s">
        <v>4281</v>
      </c>
      <c r="H1279" s="23">
        <v>20070305</v>
      </c>
      <c r="I1279" s="23" t="s">
        <v>2995</v>
      </c>
      <c r="J1279" s="23" t="s">
        <v>2977</v>
      </c>
      <c r="M1279" s="23">
        <v>1</v>
      </c>
      <c r="R1279" s="23" t="s">
        <v>2987</v>
      </c>
      <c r="Z1279" s="23" t="s">
        <v>4276</v>
      </c>
      <c r="AF1279" s="26">
        <v>12343227</v>
      </c>
      <c r="AG1279" s="26">
        <v>91452752.5</v>
      </c>
      <c r="AH1279" s="26">
        <v>21938</v>
      </c>
      <c r="AI1279" s="23">
        <v>12</v>
      </c>
    </row>
    <row r="1280" spans="1:63" x14ac:dyDescent="0.3">
      <c r="A1280" s="23" t="s">
        <v>7529</v>
      </c>
      <c r="B1280" s="22" t="s">
        <v>7094</v>
      </c>
      <c r="C1280" s="22" t="s">
        <v>7095</v>
      </c>
      <c r="D1280" s="26">
        <v>95830929.870000005</v>
      </c>
      <c r="E1280" s="26">
        <v>245720333</v>
      </c>
      <c r="F1280" s="24" t="s">
        <v>2979</v>
      </c>
      <c r="G1280" s="23" t="s">
        <v>4281</v>
      </c>
      <c r="H1280" s="23">
        <v>20091203</v>
      </c>
      <c r="I1280" s="23" t="s">
        <v>2976</v>
      </c>
      <c r="J1280" s="23" t="s">
        <v>2977</v>
      </c>
      <c r="K1280" s="23" t="s">
        <v>5089</v>
      </c>
      <c r="M1280" s="23">
        <v>1</v>
      </c>
      <c r="Z1280" s="23" t="s">
        <v>4276</v>
      </c>
      <c r="AF1280" s="26">
        <v>3923415</v>
      </c>
      <c r="AG1280" s="26">
        <v>1836307.5</v>
      </c>
      <c r="AH1280" s="26">
        <v>1120</v>
      </c>
      <c r="AI1280" s="23">
        <v>12</v>
      </c>
      <c r="AM1280" s="23" t="s">
        <v>3087</v>
      </c>
      <c r="BG1280" s="23">
        <v>1</v>
      </c>
    </row>
    <row r="1281" spans="1:47" x14ac:dyDescent="0.3">
      <c r="A1281" s="23" t="s">
        <v>7529</v>
      </c>
      <c r="B1281" s="22" t="s">
        <v>7096</v>
      </c>
      <c r="C1281" s="22" t="s">
        <v>7097</v>
      </c>
      <c r="D1281" s="26">
        <v>625620011</v>
      </c>
      <c r="E1281" s="26">
        <v>265093225</v>
      </c>
      <c r="F1281" s="24" t="s">
        <v>2994</v>
      </c>
      <c r="G1281" s="23" t="s">
        <v>4281</v>
      </c>
      <c r="H1281" s="23">
        <v>20140709</v>
      </c>
      <c r="I1281" s="23" t="s">
        <v>2995</v>
      </c>
      <c r="J1281" s="23" t="s">
        <v>2977</v>
      </c>
      <c r="M1281" s="23">
        <v>1</v>
      </c>
      <c r="Z1281" s="23" t="s">
        <v>4276</v>
      </c>
      <c r="AF1281" s="26">
        <v>461926593</v>
      </c>
      <c r="AG1281" s="26">
        <v>1279489259.5</v>
      </c>
      <c r="AH1281" s="26">
        <v>420107</v>
      </c>
      <c r="AI1281" s="23">
        <v>12</v>
      </c>
      <c r="AL1281" s="23" t="s">
        <v>3102</v>
      </c>
      <c r="AQ1281" s="23" t="s">
        <v>4429</v>
      </c>
      <c r="AR1281" s="23">
        <v>1</v>
      </c>
    </row>
    <row r="1282" spans="1:47" x14ac:dyDescent="0.3">
      <c r="A1282" s="23" t="s">
        <v>7529</v>
      </c>
      <c r="B1282" s="22" t="s">
        <v>7100</v>
      </c>
      <c r="C1282" s="22" t="s">
        <v>7101</v>
      </c>
      <c r="D1282" s="26">
        <v>56328911.100000001</v>
      </c>
      <c r="E1282" s="26">
        <v>125175358</v>
      </c>
      <c r="F1282" s="24" t="s">
        <v>2986</v>
      </c>
      <c r="G1282" s="23" t="s">
        <v>4281</v>
      </c>
      <c r="H1282" s="23">
        <v>20150723</v>
      </c>
      <c r="I1282" s="23" t="s">
        <v>2934</v>
      </c>
      <c r="J1282" s="23" t="s">
        <v>2934</v>
      </c>
      <c r="M1282" s="23">
        <v>1</v>
      </c>
      <c r="N1282" s="23">
        <v>1</v>
      </c>
      <c r="R1282" s="23" t="s">
        <v>3042</v>
      </c>
      <c r="W1282" s="23" t="s">
        <v>1576</v>
      </c>
      <c r="X1282" s="23" t="s">
        <v>3059</v>
      </c>
      <c r="Z1282" s="23" t="s">
        <v>4276</v>
      </c>
      <c r="AF1282" s="26">
        <v>25442419</v>
      </c>
      <c r="AG1282" s="26">
        <v>10460736</v>
      </c>
      <c r="AH1282" s="26">
        <v>5230</v>
      </c>
      <c r="AI1282" s="23">
        <v>6</v>
      </c>
    </row>
    <row r="1283" spans="1:47" x14ac:dyDescent="0.3">
      <c r="A1283" s="23" t="s">
        <v>7529</v>
      </c>
      <c r="B1283" s="22" t="s">
        <v>7098</v>
      </c>
      <c r="C1283" s="22" t="s">
        <v>7099</v>
      </c>
      <c r="D1283" s="26">
        <v>154493977.05000001</v>
      </c>
      <c r="E1283" s="26">
        <v>190733305</v>
      </c>
      <c r="F1283" s="24" t="s">
        <v>2992</v>
      </c>
      <c r="H1283" s="23">
        <v>19940606</v>
      </c>
      <c r="I1283" s="23" t="s">
        <v>2980</v>
      </c>
      <c r="J1283" s="23" t="s">
        <v>2977</v>
      </c>
      <c r="K1283" s="23" t="s">
        <v>4391</v>
      </c>
      <c r="U1283" s="23" t="s">
        <v>589</v>
      </c>
      <c r="Z1283" s="23" t="s">
        <v>4276</v>
      </c>
      <c r="AF1283" s="26">
        <v>42369344</v>
      </c>
      <c r="AG1283" s="26">
        <v>31881339.5</v>
      </c>
      <c r="AH1283" s="26">
        <v>15169</v>
      </c>
      <c r="AI1283" s="23">
        <v>12</v>
      </c>
    </row>
    <row r="1284" spans="1:47" x14ac:dyDescent="0.3">
      <c r="A1284" s="23" t="s">
        <v>7529</v>
      </c>
      <c r="B1284" s="22" t="s">
        <v>7102</v>
      </c>
      <c r="C1284" s="22" t="s">
        <v>7103</v>
      </c>
      <c r="D1284" s="26">
        <v>412037566.07999998</v>
      </c>
      <c r="E1284" s="26">
        <v>18848928</v>
      </c>
      <c r="F1284" s="24" t="s">
        <v>2975</v>
      </c>
      <c r="G1284" s="23" t="s">
        <v>2988</v>
      </c>
      <c r="H1284" s="23">
        <v>20150730</v>
      </c>
      <c r="I1284" s="23" t="s">
        <v>2980</v>
      </c>
      <c r="J1284" s="23" t="s">
        <v>2977</v>
      </c>
      <c r="S1284" s="23" t="s">
        <v>2978</v>
      </c>
      <c r="Z1284" s="23" t="s">
        <v>4276</v>
      </c>
      <c r="AF1284" s="26">
        <v>7043316</v>
      </c>
      <c r="AG1284" s="26">
        <v>135593378.5</v>
      </c>
      <c r="AH1284" s="26">
        <v>9498</v>
      </c>
      <c r="AI1284" s="23">
        <v>6</v>
      </c>
    </row>
    <row r="1285" spans="1:47" x14ac:dyDescent="0.3">
      <c r="A1285" s="23" t="s">
        <v>7529</v>
      </c>
      <c r="B1285" s="22" t="s">
        <v>7104</v>
      </c>
      <c r="C1285" s="22" t="s">
        <v>7105</v>
      </c>
      <c r="D1285" s="26">
        <v>591353323.53999996</v>
      </c>
      <c r="E1285" s="26">
        <v>248467783</v>
      </c>
      <c r="F1285" s="24" t="s">
        <v>2982</v>
      </c>
      <c r="G1285" s="23" t="s">
        <v>2988</v>
      </c>
      <c r="H1285" s="23">
        <v>20080514</v>
      </c>
      <c r="I1285" s="23" t="s">
        <v>2980</v>
      </c>
      <c r="J1285" s="23" t="s">
        <v>2977</v>
      </c>
      <c r="Z1285" s="23" t="s">
        <v>4276</v>
      </c>
      <c r="AF1285" s="26">
        <v>33164643</v>
      </c>
      <c r="AG1285" s="26">
        <v>81851204.5</v>
      </c>
      <c r="AH1285" s="26">
        <v>78773</v>
      </c>
      <c r="AI1285" s="23">
        <v>12</v>
      </c>
    </row>
    <row r="1286" spans="1:47" x14ac:dyDescent="0.3">
      <c r="A1286" s="23" t="s">
        <v>7529</v>
      </c>
      <c r="B1286" s="22" t="s">
        <v>7106</v>
      </c>
      <c r="C1286" s="22" t="s">
        <v>7107</v>
      </c>
      <c r="D1286" s="26">
        <v>1245311788.3699999</v>
      </c>
      <c r="E1286" s="26">
        <v>142974947</v>
      </c>
      <c r="F1286" s="24" t="s">
        <v>4301</v>
      </c>
      <c r="G1286" s="23" t="s">
        <v>2988</v>
      </c>
      <c r="H1286" s="23">
        <v>20100302</v>
      </c>
      <c r="I1286" s="23" t="s">
        <v>2980</v>
      </c>
      <c r="J1286" s="23" t="s">
        <v>2977</v>
      </c>
      <c r="K1286" s="23" t="s">
        <v>6027</v>
      </c>
      <c r="Z1286" s="23" t="s">
        <v>4276</v>
      </c>
      <c r="AA1286" s="23" t="s">
        <v>7108</v>
      </c>
      <c r="AB1286" s="23" t="s">
        <v>4303</v>
      </c>
      <c r="AC1286" s="23" t="s">
        <v>4955</v>
      </c>
      <c r="AD1286" s="40" t="s">
        <v>4305</v>
      </c>
      <c r="AF1286" s="26">
        <v>1362648</v>
      </c>
      <c r="AG1286" s="26">
        <v>13059422.5</v>
      </c>
      <c r="AH1286" s="26">
        <v>2658</v>
      </c>
      <c r="AI1286" s="23">
        <v>12</v>
      </c>
    </row>
    <row r="1287" spans="1:47" x14ac:dyDescent="0.3">
      <c r="A1287" s="23" t="s">
        <v>7529</v>
      </c>
      <c r="B1287" s="22" t="s">
        <v>7111</v>
      </c>
      <c r="C1287" s="22" t="s">
        <v>7112</v>
      </c>
      <c r="D1287" s="26">
        <v>93996854.760000005</v>
      </c>
      <c r="E1287" s="26">
        <v>15308934</v>
      </c>
      <c r="F1287" s="24" t="s">
        <v>4301</v>
      </c>
      <c r="G1287" s="23" t="s">
        <v>2988</v>
      </c>
      <c r="H1287" s="23">
        <v>20121221</v>
      </c>
      <c r="I1287" s="23" t="s">
        <v>2980</v>
      </c>
      <c r="J1287" s="23" t="s">
        <v>2977</v>
      </c>
      <c r="K1287" s="23" t="s">
        <v>6027</v>
      </c>
      <c r="Z1287" s="23" t="s">
        <v>4276</v>
      </c>
      <c r="AA1287" s="23" t="s">
        <v>7108</v>
      </c>
      <c r="AB1287" s="23" t="s">
        <v>4303</v>
      </c>
      <c r="AC1287" s="23" t="s">
        <v>4955</v>
      </c>
      <c r="AD1287" s="40" t="s">
        <v>4305</v>
      </c>
      <c r="AF1287" s="26">
        <v>1086842</v>
      </c>
      <c r="AG1287" s="26">
        <v>7323700.5</v>
      </c>
      <c r="AH1287" s="26">
        <v>2709</v>
      </c>
      <c r="AI1287" s="23">
        <v>12</v>
      </c>
    </row>
    <row r="1288" spans="1:47" x14ac:dyDescent="0.3">
      <c r="A1288" s="23" t="s">
        <v>7529</v>
      </c>
      <c r="B1288" s="22" t="s">
        <v>7109</v>
      </c>
      <c r="C1288" s="22" t="s">
        <v>7110</v>
      </c>
      <c r="D1288" s="26">
        <v>673582143.22000003</v>
      </c>
      <c r="E1288" s="26">
        <v>127331218</v>
      </c>
      <c r="F1288" s="24" t="s">
        <v>4301</v>
      </c>
      <c r="G1288" s="23" t="s">
        <v>2988</v>
      </c>
      <c r="H1288" s="23">
        <v>20101102</v>
      </c>
      <c r="I1288" s="23" t="s">
        <v>2980</v>
      </c>
      <c r="J1288" s="23" t="s">
        <v>2977</v>
      </c>
      <c r="K1288" s="23" t="s">
        <v>6027</v>
      </c>
      <c r="Z1288" s="23" t="s">
        <v>4276</v>
      </c>
      <c r="AA1288" s="23" t="s">
        <v>7108</v>
      </c>
      <c r="AB1288" s="23" t="s">
        <v>4303</v>
      </c>
      <c r="AC1288" s="23" t="s">
        <v>4955</v>
      </c>
      <c r="AD1288" s="40" t="s">
        <v>4305</v>
      </c>
      <c r="AF1288" s="26">
        <v>1771027</v>
      </c>
      <c r="AG1288" s="26">
        <v>10945260</v>
      </c>
      <c r="AH1288" s="26">
        <v>4632</v>
      </c>
      <c r="AI1288" s="23">
        <v>12</v>
      </c>
    </row>
    <row r="1289" spans="1:47" x14ac:dyDescent="0.3">
      <c r="A1289" s="23" t="s">
        <v>7529</v>
      </c>
      <c r="B1289" s="22" t="s">
        <v>5622</v>
      </c>
      <c r="C1289" s="22" t="s">
        <v>5623</v>
      </c>
      <c r="D1289" s="26">
        <v>45409180.659999996</v>
      </c>
      <c r="E1289" s="26">
        <v>96615278</v>
      </c>
      <c r="F1289" s="24" t="s">
        <v>2982</v>
      </c>
      <c r="H1289" s="23">
        <v>19951130</v>
      </c>
      <c r="I1289" s="23" t="s">
        <v>2934</v>
      </c>
      <c r="J1289" s="23" t="s">
        <v>2934</v>
      </c>
      <c r="W1289" s="23" t="s">
        <v>3103</v>
      </c>
      <c r="X1289" s="23" t="s">
        <v>3020</v>
      </c>
      <c r="Z1289" s="23" t="s">
        <v>4276</v>
      </c>
      <c r="AF1289" s="26">
        <v>34703515</v>
      </c>
      <c r="AG1289" s="26">
        <v>32047442.5</v>
      </c>
      <c r="AH1289" s="26">
        <v>29904</v>
      </c>
      <c r="AI1289" s="23">
        <v>12</v>
      </c>
    </row>
    <row r="1290" spans="1:47" x14ac:dyDescent="0.3">
      <c r="A1290" s="23" t="s">
        <v>7529</v>
      </c>
      <c r="B1290" s="22" t="s">
        <v>7115</v>
      </c>
      <c r="C1290" s="22" t="s">
        <v>7116</v>
      </c>
      <c r="D1290" s="26">
        <v>158367831.25999999</v>
      </c>
      <c r="E1290" s="26">
        <v>368297282</v>
      </c>
      <c r="F1290" s="24" t="s">
        <v>2979</v>
      </c>
      <c r="H1290" s="23">
        <v>19830408</v>
      </c>
      <c r="I1290" s="23" t="s">
        <v>2980</v>
      </c>
      <c r="J1290" s="23" t="s">
        <v>2977</v>
      </c>
      <c r="K1290" s="23" t="s">
        <v>4391</v>
      </c>
      <c r="Z1290" s="23" t="s">
        <v>4276</v>
      </c>
      <c r="AF1290" s="26">
        <v>125772238</v>
      </c>
      <c r="AG1290" s="26">
        <v>40294016.5</v>
      </c>
      <c r="AH1290" s="26">
        <v>15987</v>
      </c>
      <c r="AI1290" s="23">
        <v>12</v>
      </c>
      <c r="AL1290" s="23" t="s">
        <v>2980</v>
      </c>
    </row>
    <row r="1291" spans="1:47" x14ac:dyDescent="0.3">
      <c r="A1291" s="23" t="s">
        <v>7529</v>
      </c>
      <c r="B1291" s="22" t="s">
        <v>6866</v>
      </c>
      <c r="C1291" s="22" t="s">
        <v>6867</v>
      </c>
      <c r="D1291" s="26">
        <v>69042041.730000004</v>
      </c>
      <c r="E1291" s="26">
        <v>726758334</v>
      </c>
      <c r="F1291" s="24" t="s">
        <v>2979</v>
      </c>
      <c r="G1291" s="23" t="s">
        <v>6868</v>
      </c>
      <c r="H1291" s="23">
        <v>20110121</v>
      </c>
      <c r="I1291" s="23" t="s">
        <v>2934</v>
      </c>
      <c r="J1291" s="23" t="s">
        <v>2934</v>
      </c>
      <c r="W1291" s="23" t="s">
        <v>6869</v>
      </c>
      <c r="X1291" s="23" t="s">
        <v>2870</v>
      </c>
      <c r="Z1291" s="23" t="s">
        <v>4410</v>
      </c>
      <c r="AF1291" s="26">
        <v>12151016</v>
      </c>
      <c r="AG1291" s="26">
        <v>1515226.5</v>
      </c>
      <c r="AH1291" s="26">
        <v>1116</v>
      </c>
      <c r="AI1291" s="23">
        <v>12</v>
      </c>
      <c r="AM1291" s="23" t="s">
        <v>2878</v>
      </c>
      <c r="AS1291" s="23">
        <v>1</v>
      </c>
      <c r="AU1291" s="23">
        <v>1</v>
      </c>
    </row>
    <row r="1292" spans="1:47" x14ac:dyDescent="0.3">
      <c r="A1292" s="23" t="s">
        <v>7529</v>
      </c>
      <c r="B1292" s="22" t="s">
        <v>7119</v>
      </c>
      <c r="C1292" s="22" t="s">
        <v>7120</v>
      </c>
      <c r="D1292" s="26">
        <v>3240361924.8000002</v>
      </c>
      <c r="E1292" s="26">
        <v>94416140</v>
      </c>
      <c r="F1292" s="24" t="s">
        <v>2975</v>
      </c>
      <c r="H1292" s="23">
        <v>19940329</v>
      </c>
      <c r="I1292" s="23" t="s">
        <v>2995</v>
      </c>
      <c r="J1292" s="23" t="s">
        <v>2977</v>
      </c>
      <c r="K1292" s="23" t="s">
        <v>4282</v>
      </c>
      <c r="O1292" s="23">
        <v>1</v>
      </c>
      <c r="S1292" s="23" t="s">
        <v>2991</v>
      </c>
      <c r="V1292" s="23" t="s">
        <v>3002</v>
      </c>
      <c r="Z1292" s="23" t="s">
        <v>4276</v>
      </c>
      <c r="AF1292" s="26">
        <v>55074473</v>
      </c>
      <c r="AG1292" s="26">
        <v>1809617231</v>
      </c>
      <c r="AH1292" s="26">
        <v>325135</v>
      </c>
      <c r="AI1292" s="23">
        <v>12</v>
      </c>
    </row>
    <row r="1293" spans="1:47" x14ac:dyDescent="0.3">
      <c r="A1293" s="23" t="s">
        <v>7529</v>
      </c>
      <c r="B1293" s="22" t="s">
        <v>7123</v>
      </c>
      <c r="C1293" s="22" t="s">
        <v>7124</v>
      </c>
      <c r="D1293" s="26">
        <v>22003485.920000002</v>
      </c>
      <c r="E1293" s="26">
        <v>2039248</v>
      </c>
      <c r="F1293" s="24" t="s">
        <v>4301</v>
      </c>
      <c r="G1293" s="23" t="s">
        <v>2988</v>
      </c>
      <c r="H1293" s="23">
        <v>20101028</v>
      </c>
      <c r="I1293" s="23" t="s">
        <v>2980</v>
      </c>
      <c r="J1293" s="23" t="s">
        <v>2977</v>
      </c>
      <c r="Z1293" s="23" t="s">
        <v>4276</v>
      </c>
      <c r="AA1293" s="23" t="s">
        <v>4492</v>
      </c>
      <c r="AB1293" s="23" t="s">
        <v>4303</v>
      </c>
      <c r="AC1293" s="23" t="s">
        <v>4460</v>
      </c>
      <c r="AD1293" s="40" t="s">
        <v>4305</v>
      </c>
      <c r="AF1293" s="26">
        <v>329462</v>
      </c>
      <c r="AG1293" s="26">
        <v>3876922.5</v>
      </c>
      <c r="AH1293" s="26">
        <v>624</v>
      </c>
      <c r="AI1293" s="23">
        <v>12</v>
      </c>
    </row>
    <row r="1294" spans="1:47" x14ac:dyDescent="0.3">
      <c r="A1294" s="23" t="s">
        <v>7529</v>
      </c>
      <c r="B1294" s="22" t="s">
        <v>7121</v>
      </c>
      <c r="C1294" s="22" t="s">
        <v>7122</v>
      </c>
      <c r="D1294" s="26">
        <v>11739935.74</v>
      </c>
      <c r="E1294" s="26">
        <v>45153599</v>
      </c>
      <c r="F1294" s="24" t="s">
        <v>2979</v>
      </c>
      <c r="G1294" s="23" t="s">
        <v>4281</v>
      </c>
      <c r="H1294" s="23">
        <v>20070711</v>
      </c>
      <c r="I1294" s="23" t="s">
        <v>2976</v>
      </c>
      <c r="J1294" s="23" t="s">
        <v>2977</v>
      </c>
      <c r="M1294" s="23">
        <v>1</v>
      </c>
      <c r="Z1294" s="23" t="s">
        <v>4276</v>
      </c>
      <c r="AF1294" s="26">
        <v>49758634</v>
      </c>
      <c r="AG1294" s="26">
        <v>6148054</v>
      </c>
      <c r="AH1294" s="26">
        <v>3145</v>
      </c>
      <c r="AI1294" s="23">
        <v>12</v>
      </c>
      <c r="AN1294" s="23" t="s">
        <v>3003</v>
      </c>
      <c r="AS1294" s="23">
        <v>1</v>
      </c>
      <c r="AT1294" s="23">
        <v>1</v>
      </c>
    </row>
    <row r="1295" spans="1:47" x14ac:dyDescent="0.3">
      <c r="A1295" s="23" t="s">
        <v>7529</v>
      </c>
      <c r="B1295" s="22" t="s">
        <v>7125</v>
      </c>
      <c r="C1295" s="22" t="s">
        <v>7126</v>
      </c>
      <c r="D1295" s="26">
        <v>3629656974.0700002</v>
      </c>
      <c r="E1295" s="26">
        <v>69123157</v>
      </c>
      <c r="F1295" s="24" t="s">
        <v>2983</v>
      </c>
      <c r="H1295" s="23">
        <v>19940628</v>
      </c>
      <c r="I1295" s="23" t="s">
        <v>2985</v>
      </c>
      <c r="J1295" s="23" t="s">
        <v>2977</v>
      </c>
      <c r="O1295" s="23">
        <v>1</v>
      </c>
      <c r="Z1295" s="23" t="s">
        <v>4276</v>
      </c>
      <c r="AF1295" s="26">
        <v>22747892</v>
      </c>
      <c r="AG1295" s="26">
        <v>1010360662</v>
      </c>
      <c r="AH1295" s="26">
        <v>128055</v>
      </c>
      <c r="AI1295" s="23">
        <v>12</v>
      </c>
    </row>
    <row r="1296" spans="1:47" x14ac:dyDescent="0.3">
      <c r="A1296" s="23" t="s">
        <v>7529</v>
      </c>
      <c r="B1296" s="22" t="s">
        <v>7129</v>
      </c>
      <c r="C1296" s="22" t="s">
        <v>7130</v>
      </c>
      <c r="D1296" s="26">
        <v>214287564.78</v>
      </c>
      <c r="E1296" s="26">
        <v>34527237</v>
      </c>
      <c r="F1296" s="24" t="s">
        <v>3044</v>
      </c>
      <c r="G1296" s="23" t="s">
        <v>2988</v>
      </c>
      <c r="H1296" s="23">
        <v>20150603</v>
      </c>
      <c r="I1296" s="23" t="s">
        <v>2985</v>
      </c>
      <c r="J1296" s="23" t="s">
        <v>2977</v>
      </c>
      <c r="Z1296" s="23" t="s">
        <v>4276</v>
      </c>
      <c r="AF1296" s="26">
        <v>25084355</v>
      </c>
      <c r="AG1296" s="26">
        <v>184522289</v>
      </c>
      <c r="AH1296" s="26">
        <v>11528</v>
      </c>
      <c r="AI1296" s="23">
        <v>7</v>
      </c>
    </row>
    <row r="1297" spans="1:63" x14ac:dyDescent="0.3">
      <c r="A1297" s="23" t="s">
        <v>7529</v>
      </c>
      <c r="B1297" s="22" t="s">
        <v>7134</v>
      </c>
      <c r="C1297" s="22" t="s">
        <v>7135</v>
      </c>
      <c r="D1297" s="26">
        <v>5098840.5599999996</v>
      </c>
      <c r="E1297" s="26">
        <v>339922704</v>
      </c>
      <c r="F1297" s="24" t="s">
        <v>2979</v>
      </c>
      <c r="G1297" s="23" t="s">
        <v>2988</v>
      </c>
      <c r="H1297" s="23">
        <v>20100424</v>
      </c>
      <c r="I1297" s="23" t="s">
        <v>2980</v>
      </c>
      <c r="J1297" s="23" t="s">
        <v>2977</v>
      </c>
      <c r="V1297" s="23" t="s">
        <v>3002</v>
      </c>
      <c r="Z1297" s="23" t="s">
        <v>4276</v>
      </c>
      <c r="AF1297" s="26">
        <v>26638065</v>
      </c>
      <c r="AG1297" s="26">
        <v>656613</v>
      </c>
      <c r="AH1297" s="26">
        <v>1828</v>
      </c>
      <c r="AI1297" s="23">
        <v>12</v>
      </c>
      <c r="AN1297" s="23" t="s">
        <v>3067</v>
      </c>
      <c r="BK1297" s="22" t="s">
        <v>2864</v>
      </c>
    </row>
    <row r="1298" spans="1:63" x14ac:dyDescent="0.3">
      <c r="A1298" s="23" t="s">
        <v>7529</v>
      </c>
      <c r="B1298" s="22" t="s">
        <v>7131</v>
      </c>
      <c r="C1298" s="22" t="s">
        <v>7132</v>
      </c>
      <c r="D1298" s="26">
        <v>594706826.79999995</v>
      </c>
      <c r="E1298" s="26">
        <v>733123010</v>
      </c>
      <c r="F1298" s="24" t="s">
        <v>2979</v>
      </c>
      <c r="G1298" s="23" t="s">
        <v>4281</v>
      </c>
      <c r="H1298" s="23">
        <v>20041014</v>
      </c>
      <c r="I1298" s="23" t="s">
        <v>2976</v>
      </c>
      <c r="J1298" s="23" t="s">
        <v>2977</v>
      </c>
      <c r="M1298" s="23">
        <v>1</v>
      </c>
      <c r="Z1298" s="23" t="s">
        <v>4276</v>
      </c>
      <c r="AF1298" s="26">
        <v>104831449</v>
      </c>
      <c r="AG1298" s="26">
        <v>67771603.5</v>
      </c>
      <c r="AH1298" s="26">
        <v>27584</v>
      </c>
      <c r="AI1298" s="23">
        <v>12</v>
      </c>
      <c r="AL1298" s="23" t="s">
        <v>7133</v>
      </c>
      <c r="AW1298" s="23">
        <v>1</v>
      </c>
    </row>
    <row r="1299" spans="1:63" x14ac:dyDescent="0.3">
      <c r="A1299" s="23" t="s">
        <v>7529</v>
      </c>
      <c r="B1299" s="22" t="s">
        <v>7138</v>
      </c>
      <c r="C1299" s="22" t="s">
        <v>7139</v>
      </c>
      <c r="D1299" s="26">
        <v>60767047.109999999</v>
      </c>
      <c r="E1299" s="26">
        <v>37280397</v>
      </c>
      <c r="F1299" s="24" t="s">
        <v>2975</v>
      </c>
      <c r="G1299" s="23" t="s">
        <v>2988</v>
      </c>
      <c r="H1299" s="23">
        <v>20101123</v>
      </c>
      <c r="I1299" s="23" t="s">
        <v>2995</v>
      </c>
      <c r="J1299" s="23" t="s">
        <v>2977</v>
      </c>
      <c r="S1299" s="23" t="s">
        <v>2991</v>
      </c>
      <c r="V1299" s="23" t="s">
        <v>3007</v>
      </c>
      <c r="Z1299" s="23" t="s">
        <v>4276</v>
      </c>
      <c r="AF1299" s="26">
        <v>16165877</v>
      </c>
      <c r="AG1299" s="26">
        <v>39521965.5</v>
      </c>
      <c r="AH1299" s="26">
        <v>13024</v>
      </c>
      <c r="AI1299" s="23">
        <v>12</v>
      </c>
    </row>
    <row r="1300" spans="1:63" x14ac:dyDescent="0.3">
      <c r="A1300" s="23" t="s">
        <v>7529</v>
      </c>
      <c r="B1300" s="22" t="s">
        <v>7140</v>
      </c>
      <c r="C1300" s="22" t="s">
        <v>7141</v>
      </c>
      <c r="D1300" s="26">
        <v>11160179.52</v>
      </c>
      <c r="E1300" s="26">
        <v>1660741</v>
      </c>
      <c r="F1300" s="24" t="s">
        <v>4301</v>
      </c>
      <c r="G1300" s="23" t="s">
        <v>2988</v>
      </c>
      <c r="H1300" s="23">
        <v>20120320</v>
      </c>
      <c r="I1300" s="23" t="s">
        <v>2980</v>
      </c>
      <c r="J1300" s="23" t="s">
        <v>2977</v>
      </c>
      <c r="Z1300" s="23" t="s">
        <v>4276</v>
      </c>
      <c r="AA1300" s="23" t="s">
        <v>4894</v>
      </c>
      <c r="AB1300" s="23" t="s">
        <v>4303</v>
      </c>
      <c r="AC1300" s="23" t="s">
        <v>4304</v>
      </c>
      <c r="AD1300" s="40" t="s">
        <v>4305</v>
      </c>
      <c r="AF1300" s="26">
        <v>718155</v>
      </c>
      <c r="AG1300" s="26">
        <v>5780815</v>
      </c>
      <c r="AH1300" s="26">
        <v>870</v>
      </c>
      <c r="AI1300" s="23">
        <v>12</v>
      </c>
    </row>
    <row r="1301" spans="1:63" x14ac:dyDescent="0.3">
      <c r="A1301" s="23" t="s">
        <v>7529</v>
      </c>
      <c r="B1301" s="22" t="s">
        <v>5156</v>
      </c>
      <c r="C1301" s="22" t="s">
        <v>5157</v>
      </c>
      <c r="D1301" s="26">
        <v>161961040.31999999</v>
      </c>
      <c r="E1301" s="26">
        <v>120866448</v>
      </c>
      <c r="F1301" s="24" t="s">
        <v>2982</v>
      </c>
      <c r="H1301" s="23">
        <v>19860619</v>
      </c>
      <c r="I1301" s="23" t="s">
        <v>2980</v>
      </c>
      <c r="J1301" s="23" t="s">
        <v>2977</v>
      </c>
      <c r="Z1301" s="23" t="s">
        <v>4276</v>
      </c>
      <c r="AF1301" s="26">
        <v>19024425</v>
      </c>
      <c r="AG1301" s="26">
        <v>38233831.5</v>
      </c>
      <c r="AH1301" s="26">
        <v>18050</v>
      </c>
      <c r="AI1301" s="23">
        <v>12</v>
      </c>
    </row>
    <row r="1302" spans="1:63" x14ac:dyDescent="0.3">
      <c r="A1302" s="23" t="s">
        <v>7529</v>
      </c>
      <c r="B1302" s="22" t="s">
        <v>7136</v>
      </c>
      <c r="C1302" s="22" t="s">
        <v>7137</v>
      </c>
      <c r="D1302" s="26">
        <v>21154750.399999999</v>
      </c>
      <c r="E1302" s="26">
        <v>13221719</v>
      </c>
      <c r="F1302" s="24" t="s">
        <v>2975</v>
      </c>
      <c r="H1302" s="23">
        <v>19951211</v>
      </c>
      <c r="I1302" s="23" t="s">
        <v>2980</v>
      </c>
      <c r="J1302" s="23" t="s">
        <v>2977</v>
      </c>
      <c r="S1302" s="23" t="s">
        <v>2991</v>
      </c>
      <c r="Z1302" s="23" t="s">
        <v>4276</v>
      </c>
      <c r="AE1302" s="50" t="s">
        <v>4529</v>
      </c>
      <c r="AF1302" s="26">
        <v>4162683</v>
      </c>
      <c r="AG1302" s="26">
        <v>8020818</v>
      </c>
      <c r="AH1302" s="26">
        <v>1131</v>
      </c>
      <c r="AI1302" s="23">
        <v>12</v>
      </c>
    </row>
    <row r="1303" spans="1:63" x14ac:dyDescent="0.3">
      <c r="A1303" s="23" t="s">
        <v>7529</v>
      </c>
      <c r="B1303" s="22" t="s">
        <v>5004</v>
      </c>
      <c r="C1303" s="22" t="s">
        <v>5005</v>
      </c>
      <c r="D1303" s="26">
        <v>228921011.63</v>
      </c>
      <c r="E1303" s="26">
        <v>27243227</v>
      </c>
      <c r="F1303" s="24" t="s">
        <v>2975</v>
      </c>
      <c r="G1303" s="23" t="s">
        <v>4281</v>
      </c>
      <c r="H1303" s="23">
        <v>19991208</v>
      </c>
      <c r="I1303" s="23" t="s">
        <v>2995</v>
      </c>
      <c r="J1303" s="23" t="s">
        <v>2977</v>
      </c>
      <c r="M1303" s="23">
        <v>1</v>
      </c>
      <c r="S1303" s="23" t="s">
        <v>2991</v>
      </c>
      <c r="Z1303" s="23" t="s">
        <v>4276</v>
      </c>
      <c r="AF1303" s="26">
        <v>5493915</v>
      </c>
      <c r="AG1303" s="26">
        <v>56913471.5</v>
      </c>
      <c r="AH1303" s="26">
        <v>17517</v>
      </c>
      <c r="AI1303" s="23">
        <v>12</v>
      </c>
    </row>
    <row r="1304" spans="1:63" x14ac:dyDescent="0.3">
      <c r="A1304" s="23" t="s">
        <v>7529</v>
      </c>
      <c r="B1304" s="22" t="s">
        <v>7142</v>
      </c>
      <c r="C1304" s="22" t="s">
        <v>7143</v>
      </c>
      <c r="D1304" s="26">
        <v>619692678.08000004</v>
      </c>
      <c r="E1304" s="26">
        <v>97982359</v>
      </c>
      <c r="F1304" s="24" t="s">
        <v>2975</v>
      </c>
      <c r="G1304" s="23" t="s">
        <v>2988</v>
      </c>
      <c r="H1304" s="23">
        <v>20041220</v>
      </c>
      <c r="I1304" s="23" t="s">
        <v>2934</v>
      </c>
      <c r="J1304" s="23" t="s">
        <v>2934</v>
      </c>
      <c r="K1304" s="23" t="s">
        <v>4323</v>
      </c>
      <c r="S1304" s="23" t="s">
        <v>2991</v>
      </c>
      <c r="W1304" s="23" t="s">
        <v>7144</v>
      </c>
      <c r="X1304" s="23" t="s">
        <v>2848</v>
      </c>
      <c r="Z1304" s="23" t="s">
        <v>4276</v>
      </c>
      <c r="AE1304" s="50">
        <v>2009</v>
      </c>
      <c r="AF1304" s="26">
        <v>52523534</v>
      </c>
      <c r="AG1304" s="26">
        <v>346057732</v>
      </c>
      <c r="AH1304" s="26">
        <v>178907</v>
      </c>
      <c r="AI1304" s="23">
        <v>12</v>
      </c>
    </row>
    <row r="1305" spans="1:63" x14ac:dyDescent="0.3">
      <c r="A1305" s="23" t="s">
        <v>7529</v>
      </c>
      <c r="B1305" s="22" t="s">
        <v>7145</v>
      </c>
      <c r="C1305" s="22" t="s">
        <v>7146</v>
      </c>
      <c r="D1305" s="26">
        <v>9215713</v>
      </c>
      <c r="E1305" s="26">
        <v>36862852</v>
      </c>
      <c r="F1305" s="24" t="s">
        <v>2979</v>
      </c>
      <c r="G1305" s="23" t="s">
        <v>2984</v>
      </c>
      <c r="H1305" s="23">
        <v>20140811</v>
      </c>
      <c r="I1305" s="23" t="s">
        <v>2980</v>
      </c>
      <c r="J1305" s="23" t="s">
        <v>2977</v>
      </c>
      <c r="Z1305" s="23" t="s">
        <v>4276</v>
      </c>
      <c r="AF1305" s="26">
        <v>15694897</v>
      </c>
      <c r="AG1305" s="26">
        <v>3819537.5</v>
      </c>
      <c r="AH1305" s="26">
        <v>2474</v>
      </c>
      <c r="AI1305" s="23">
        <v>12</v>
      </c>
      <c r="AL1305" s="23" t="s">
        <v>2985</v>
      </c>
      <c r="AS1305" s="23">
        <v>1</v>
      </c>
    </row>
    <row r="1306" spans="1:63" x14ac:dyDescent="0.3">
      <c r="A1306" s="23" t="s">
        <v>7529</v>
      </c>
      <c r="B1306" s="22" t="s">
        <v>7147</v>
      </c>
      <c r="C1306" s="22" t="s">
        <v>7148</v>
      </c>
      <c r="D1306" s="26">
        <v>174689200.40000001</v>
      </c>
      <c r="E1306" s="26">
        <v>28874248</v>
      </c>
      <c r="F1306" s="24" t="s">
        <v>2989</v>
      </c>
      <c r="G1306" s="23" t="s">
        <v>4281</v>
      </c>
      <c r="H1306" s="23">
        <v>20131111</v>
      </c>
      <c r="I1306" s="23" t="s">
        <v>2980</v>
      </c>
      <c r="J1306" s="23" t="s">
        <v>2977</v>
      </c>
      <c r="M1306" s="23">
        <v>1</v>
      </c>
      <c r="T1306" s="23" t="s">
        <v>3000</v>
      </c>
      <c r="Z1306" s="23" t="s">
        <v>4276</v>
      </c>
      <c r="AB1306" s="23" t="s">
        <v>4277</v>
      </c>
      <c r="AD1306" s="40" t="s">
        <v>4332</v>
      </c>
      <c r="AF1306" s="26">
        <v>9467513</v>
      </c>
      <c r="AG1306" s="26">
        <v>57248737.5</v>
      </c>
      <c r="AH1306" s="26">
        <v>14160</v>
      </c>
      <c r="AI1306" s="23">
        <v>12</v>
      </c>
    </row>
    <row r="1307" spans="1:63" x14ac:dyDescent="0.3">
      <c r="A1307" s="23" t="s">
        <v>7529</v>
      </c>
      <c r="B1307" s="22" t="s">
        <v>7151</v>
      </c>
      <c r="C1307" s="22" t="s">
        <v>7152</v>
      </c>
      <c r="D1307" s="26">
        <v>28255615386.950001</v>
      </c>
      <c r="E1307" s="26">
        <v>703435769</v>
      </c>
      <c r="F1307" s="24" t="s">
        <v>2982</v>
      </c>
      <c r="G1307" s="23" t="s">
        <v>2988</v>
      </c>
      <c r="H1307" s="23">
        <v>20000329</v>
      </c>
      <c r="I1307" s="23" t="s">
        <v>2980</v>
      </c>
      <c r="J1307" s="23" t="s">
        <v>2977</v>
      </c>
      <c r="K1307" s="23" t="s">
        <v>4282</v>
      </c>
      <c r="O1307" s="23">
        <v>60</v>
      </c>
      <c r="Z1307" s="23" t="s">
        <v>4276</v>
      </c>
      <c r="AF1307" s="26">
        <v>347092870</v>
      </c>
      <c r="AG1307" s="26">
        <v>14004817059.5</v>
      </c>
      <c r="AH1307" s="26">
        <v>1654016</v>
      </c>
      <c r="AI1307" s="23">
        <v>12</v>
      </c>
    </row>
    <row r="1308" spans="1:63" x14ac:dyDescent="0.3">
      <c r="A1308" s="23" t="s">
        <v>7529</v>
      </c>
      <c r="B1308" s="22" t="s">
        <v>7149</v>
      </c>
      <c r="C1308" s="22" t="s">
        <v>7150</v>
      </c>
      <c r="D1308" s="26">
        <v>51634696658.400002</v>
      </c>
      <c r="E1308" s="26">
        <v>1445540220</v>
      </c>
      <c r="F1308" s="24" t="s">
        <v>2994</v>
      </c>
      <c r="H1308" s="23">
        <v>19660117</v>
      </c>
      <c r="I1308" s="23" t="s">
        <v>2995</v>
      </c>
      <c r="J1308" s="23" t="s">
        <v>2977</v>
      </c>
      <c r="K1308" s="23" t="s">
        <v>4282</v>
      </c>
      <c r="O1308" s="23">
        <v>60</v>
      </c>
      <c r="Z1308" s="23" t="s">
        <v>4276</v>
      </c>
      <c r="AF1308" s="26">
        <v>804686995</v>
      </c>
      <c r="AG1308" s="26">
        <v>29303786653</v>
      </c>
      <c r="AH1308" s="26">
        <v>3336535</v>
      </c>
      <c r="AI1308" s="23">
        <v>12</v>
      </c>
      <c r="AL1308" s="23" t="s">
        <v>3032</v>
      </c>
      <c r="AR1308" s="23">
        <v>1</v>
      </c>
    </row>
    <row r="1309" spans="1:63" x14ac:dyDescent="0.3">
      <c r="A1309" s="23" t="s">
        <v>7529</v>
      </c>
      <c r="B1309" s="22" t="s">
        <v>7117</v>
      </c>
      <c r="C1309" s="22" t="s">
        <v>7118</v>
      </c>
      <c r="D1309" s="26">
        <v>807266233.62</v>
      </c>
      <c r="E1309" s="26">
        <v>85334697</v>
      </c>
      <c r="F1309" s="24" t="s">
        <v>3010</v>
      </c>
      <c r="H1309" s="23">
        <v>20011106</v>
      </c>
      <c r="I1309" s="23" t="s">
        <v>2980</v>
      </c>
      <c r="J1309" s="23" t="s">
        <v>2977</v>
      </c>
      <c r="K1309" s="23" t="s">
        <v>4323</v>
      </c>
      <c r="P1309" s="23" t="s">
        <v>2975</v>
      </c>
      <c r="Q1309" s="23" t="s">
        <v>3062</v>
      </c>
      <c r="V1309" s="23" t="s">
        <v>3002</v>
      </c>
      <c r="Z1309" s="23" t="s">
        <v>4276</v>
      </c>
      <c r="AF1309" s="26">
        <v>6891961</v>
      </c>
      <c r="AG1309" s="26">
        <v>70953399</v>
      </c>
      <c r="AH1309" s="26">
        <v>39115</v>
      </c>
      <c r="AI1309" s="23">
        <v>12</v>
      </c>
    </row>
    <row r="1310" spans="1:63" x14ac:dyDescent="0.3">
      <c r="A1310" s="23" t="s">
        <v>7529</v>
      </c>
      <c r="B1310" s="22" t="s">
        <v>6227</v>
      </c>
      <c r="C1310" s="22" t="s">
        <v>6228</v>
      </c>
      <c r="D1310" s="26">
        <v>46569963.5</v>
      </c>
      <c r="E1310" s="26">
        <v>93139927</v>
      </c>
      <c r="F1310" s="24" t="s">
        <v>2982</v>
      </c>
      <c r="G1310" s="23" t="s">
        <v>4281</v>
      </c>
      <c r="H1310" s="23">
        <v>20021017</v>
      </c>
      <c r="I1310" s="23" t="s">
        <v>3078</v>
      </c>
      <c r="J1310" s="23" t="s">
        <v>4719</v>
      </c>
      <c r="M1310" s="23">
        <v>1</v>
      </c>
      <c r="Y1310" s="23" t="s">
        <v>3078</v>
      </c>
      <c r="Z1310" s="23" t="s">
        <v>4410</v>
      </c>
      <c r="AF1310" s="26">
        <v>83320</v>
      </c>
      <c r="AG1310" s="26">
        <v>21548</v>
      </c>
      <c r="AH1310" s="26">
        <v>64</v>
      </c>
      <c r="AI1310" s="23">
        <v>9</v>
      </c>
    </row>
    <row r="1311" spans="1:63" x14ac:dyDescent="0.3">
      <c r="A1311" s="23" t="s">
        <v>7529</v>
      </c>
      <c r="B1311" s="22" t="s">
        <v>7153</v>
      </c>
      <c r="C1311" s="22" t="s">
        <v>7154</v>
      </c>
      <c r="D1311" s="26">
        <v>1761918403.48</v>
      </c>
      <c r="E1311" s="26">
        <v>143038123</v>
      </c>
      <c r="F1311" s="24" t="s">
        <v>3033</v>
      </c>
      <c r="H1311" s="23">
        <v>19961007</v>
      </c>
      <c r="I1311" s="23" t="s">
        <v>2995</v>
      </c>
      <c r="J1311" s="23" t="s">
        <v>2977</v>
      </c>
      <c r="O1311" s="23">
        <v>1</v>
      </c>
      <c r="Z1311" s="23" t="s">
        <v>4276</v>
      </c>
      <c r="AE1311" s="50">
        <v>2009</v>
      </c>
      <c r="AF1311" s="26">
        <v>86487612</v>
      </c>
      <c r="AG1311" s="26">
        <v>1106544219</v>
      </c>
      <c r="AH1311" s="26">
        <v>355466</v>
      </c>
      <c r="AI1311" s="23">
        <v>12</v>
      </c>
    </row>
    <row r="1312" spans="1:63" x14ac:dyDescent="0.3">
      <c r="A1312" s="23" t="s">
        <v>7529</v>
      </c>
      <c r="B1312" s="22" t="s">
        <v>7155</v>
      </c>
      <c r="C1312" s="22" t="s">
        <v>7156</v>
      </c>
      <c r="D1312" s="26">
        <v>142029776.97999999</v>
      </c>
      <c r="E1312" s="26">
        <v>28750967</v>
      </c>
      <c r="F1312" s="24" t="s">
        <v>2983</v>
      </c>
      <c r="G1312" s="23" t="s">
        <v>2988</v>
      </c>
      <c r="H1312" s="23">
        <v>20060330</v>
      </c>
      <c r="I1312" s="23" t="s">
        <v>2985</v>
      </c>
      <c r="J1312" s="23" t="s">
        <v>2977</v>
      </c>
      <c r="Z1312" s="23" t="s">
        <v>4276</v>
      </c>
      <c r="AE1312" s="50">
        <v>2011</v>
      </c>
      <c r="AF1312" s="26">
        <v>11219322</v>
      </c>
      <c r="AG1312" s="26">
        <v>49945830</v>
      </c>
      <c r="AH1312" s="26">
        <v>16334</v>
      </c>
      <c r="AI1312" s="23">
        <v>12</v>
      </c>
    </row>
    <row r="1313" spans="1:63" x14ac:dyDescent="0.3">
      <c r="A1313" s="23" t="s">
        <v>7529</v>
      </c>
      <c r="B1313" s="22" t="s">
        <v>7157</v>
      </c>
      <c r="C1313" s="22" t="s">
        <v>7158</v>
      </c>
      <c r="D1313" s="26">
        <v>466315258.12</v>
      </c>
      <c r="E1313" s="26">
        <v>221002492</v>
      </c>
      <c r="F1313" s="24" t="s">
        <v>2994</v>
      </c>
      <c r="G1313" s="23" t="s">
        <v>4281</v>
      </c>
      <c r="H1313" s="23">
        <v>20111021</v>
      </c>
      <c r="I1313" s="23" t="s">
        <v>2995</v>
      </c>
      <c r="J1313" s="23" t="s">
        <v>2977</v>
      </c>
      <c r="M1313" s="23">
        <v>1</v>
      </c>
      <c r="O1313" s="23">
        <v>1</v>
      </c>
      <c r="Z1313" s="23" t="s">
        <v>4276</v>
      </c>
      <c r="AF1313" s="26">
        <v>532557745</v>
      </c>
      <c r="AG1313" s="26">
        <v>1623535997.5</v>
      </c>
      <c r="AH1313" s="26">
        <v>775372</v>
      </c>
      <c r="AI1313" s="23">
        <v>12</v>
      </c>
      <c r="AL1313" s="23" t="s">
        <v>7159</v>
      </c>
      <c r="AQ1313" s="23" t="s">
        <v>2865</v>
      </c>
      <c r="AR1313" s="23">
        <v>1</v>
      </c>
    </row>
    <row r="1314" spans="1:63" x14ac:dyDescent="0.3">
      <c r="A1314" s="23" t="s">
        <v>7529</v>
      </c>
      <c r="B1314" s="22" t="s">
        <v>7164</v>
      </c>
      <c r="C1314" s="22" t="s">
        <v>7165</v>
      </c>
      <c r="D1314" s="26">
        <v>144901429.19999999</v>
      </c>
      <c r="E1314" s="26">
        <v>17670906</v>
      </c>
      <c r="F1314" s="24" t="s">
        <v>4301</v>
      </c>
      <c r="G1314" s="23" t="s">
        <v>2988</v>
      </c>
      <c r="H1314" s="23">
        <v>20111101</v>
      </c>
      <c r="I1314" s="23" t="s">
        <v>2980</v>
      </c>
      <c r="J1314" s="23" t="s">
        <v>2977</v>
      </c>
      <c r="Z1314" s="23" t="s">
        <v>4276</v>
      </c>
      <c r="AA1314" s="23" t="s">
        <v>4750</v>
      </c>
      <c r="AB1314" s="23" t="s">
        <v>4303</v>
      </c>
      <c r="AC1314" s="23" t="s">
        <v>4319</v>
      </c>
      <c r="AD1314" s="40" t="s">
        <v>4305</v>
      </c>
      <c r="AF1314" s="26">
        <v>4129693</v>
      </c>
      <c r="AG1314" s="26">
        <v>37541176</v>
      </c>
      <c r="AH1314" s="26">
        <v>6096</v>
      </c>
      <c r="AI1314" s="23">
        <v>12</v>
      </c>
    </row>
    <row r="1315" spans="1:63" x14ac:dyDescent="0.3">
      <c r="A1315" s="23" t="s">
        <v>7529</v>
      </c>
      <c r="B1315" s="22" t="s">
        <v>7166</v>
      </c>
      <c r="C1315" s="22" t="s">
        <v>7167</v>
      </c>
      <c r="D1315" s="26">
        <v>11635309.455</v>
      </c>
      <c r="E1315" s="26">
        <v>30221583</v>
      </c>
      <c r="F1315" s="24" t="s">
        <v>3010</v>
      </c>
      <c r="H1315" s="23">
        <v>19870605</v>
      </c>
      <c r="I1315" s="23" t="s">
        <v>2976</v>
      </c>
      <c r="J1315" s="23" t="s">
        <v>2977</v>
      </c>
      <c r="P1315" s="23" t="s">
        <v>3033</v>
      </c>
      <c r="Q1315" s="23" t="s">
        <v>3011</v>
      </c>
      <c r="Z1315" s="23" t="s">
        <v>4276</v>
      </c>
      <c r="AF1315" s="26">
        <v>470466</v>
      </c>
      <c r="AG1315" s="26">
        <v>204740.5</v>
      </c>
      <c r="AH1315" s="26">
        <v>105</v>
      </c>
      <c r="AI1315" s="23">
        <v>12</v>
      </c>
    </row>
    <row r="1316" spans="1:63" x14ac:dyDescent="0.3">
      <c r="A1316" s="23" t="s">
        <v>7529</v>
      </c>
      <c r="B1316" s="22" t="s">
        <v>7168</v>
      </c>
      <c r="C1316" s="22" t="s">
        <v>7169</v>
      </c>
      <c r="D1316" s="26">
        <v>32972493.559999999</v>
      </c>
      <c r="E1316" s="26">
        <v>62212252</v>
      </c>
      <c r="F1316" s="24" t="s">
        <v>2994</v>
      </c>
      <c r="G1316" s="23" t="s">
        <v>4281</v>
      </c>
      <c r="H1316" s="23">
        <v>20110716</v>
      </c>
      <c r="I1316" s="23" t="s">
        <v>2976</v>
      </c>
      <c r="J1316" s="23" t="s">
        <v>2977</v>
      </c>
      <c r="M1316" s="23">
        <v>1</v>
      </c>
      <c r="Z1316" s="23" t="s">
        <v>4276</v>
      </c>
      <c r="AF1316" s="26">
        <v>10085258</v>
      </c>
      <c r="AG1316" s="26">
        <v>11422915.5</v>
      </c>
      <c r="AH1316" s="26">
        <v>9663</v>
      </c>
      <c r="AI1316" s="23">
        <v>12</v>
      </c>
      <c r="AK1316" s="23" t="s">
        <v>2877</v>
      </c>
      <c r="AR1316" s="23">
        <v>1</v>
      </c>
    </row>
    <row r="1317" spans="1:63" x14ac:dyDescent="0.3">
      <c r="A1317" s="23" t="s">
        <v>7529</v>
      </c>
      <c r="B1317" s="22" t="s">
        <v>7170</v>
      </c>
      <c r="C1317" s="22" t="s">
        <v>7171</v>
      </c>
      <c r="D1317" s="26">
        <v>2718960099.6599998</v>
      </c>
      <c r="E1317" s="26">
        <v>227147878</v>
      </c>
      <c r="F1317" s="24" t="s">
        <v>2979</v>
      </c>
      <c r="G1317" s="23" t="s">
        <v>2988</v>
      </c>
      <c r="H1317" s="23">
        <v>20100607</v>
      </c>
      <c r="I1317" s="23" t="s">
        <v>2976</v>
      </c>
      <c r="J1317" s="23" t="s">
        <v>2977</v>
      </c>
      <c r="K1317" s="23" t="s">
        <v>4282</v>
      </c>
      <c r="L1317" s="23" t="s">
        <v>4847</v>
      </c>
      <c r="O1317" s="23">
        <v>1</v>
      </c>
      <c r="Z1317" s="23" t="s">
        <v>4276</v>
      </c>
      <c r="AF1317" s="26">
        <v>201232439</v>
      </c>
      <c r="AG1317" s="26">
        <v>2769006785.5</v>
      </c>
      <c r="AH1317" s="26">
        <v>1003433</v>
      </c>
      <c r="AI1317" s="23">
        <v>12</v>
      </c>
      <c r="AN1317" s="23" t="s">
        <v>2897</v>
      </c>
      <c r="BI1317" s="23">
        <v>1</v>
      </c>
    </row>
    <row r="1318" spans="1:63" x14ac:dyDescent="0.3">
      <c r="A1318" s="23" t="s">
        <v>7529</v>
      </c>
      <c r="B1318" s="22" t="s">
        <v>7172</v>
      </c>
      <c r="C1318" s="22" t="s">
        <v>7173</v>
      </c>
      <c r="D1318" s="26">
        <v>167649042.40000001</v>
      </c>
      <c r="E1318" s="26">
        <v>33702620</v>
      </c>
      <c r="F1318" s="24" t="s">
        <v>2975</v>
      </c>
      <c r="H1318" s="23">
        <v>19930607</v>
      </c>
      <c r="I1318" s="23" t="s">
        <v>2976</v>
      </c>
      <c r="J1318" s="23" t="s">
        <v>2977</v>
      </c>
      <c r="S1318" s="23" t="s">
        <v>2991</v>
      </c>
      <c r="Z1318" s="23" t="s">
        <v>4276</v>
      </c>
      <c r="AE1318" s="50" t="s">
        <v>7174</v>
      </c>
      <c r="AF1318" s="26">
        <v>1467358.5</v>
      </c>
      <c r="AG1318" s="26">
        <v>3780391.5</v>
      </c>
      <c r="AH1318" s="26">
        <v>792</v>
      </c>
      <c r="AI1318" s="23">
        <v>12</v>
      </c>
    </row>
    <row r="1319" spans="1:63" x14ac:dyDescent="0.3">
      <c r="A1319" s="23" t="s">
        <v>7529</v>
      </c>
      <c r="B1319" s="22" t="s">
        <v>4725</v>
      </c>
      <c r="C1319" s="22" t="s">
        <v>4726</v>
      </c>
      <c r="D1319" s="26">
        <v>13354017.125</v>
      </c>
      <c r="E1319" s="26">
        <v>106832137</v>
      </c>
      <c r="F1319" s="24" t="s">
        <v>2979</v>
      </c>
      <c r="G1319" s="23" t="s">
        <v>4281</v>
      </c>
      <c r="H1319" s="23">
        <v>20050413</v>
      </c>
      <c r="I1319" s="23" t="s">
        <v>3025</v>
      </c>
      <c r="J1319" s="23" t="s">
        <v>4727</v>
      </c>
      <c r="M1319" s="23">
        <v>1</v>
      </c>
      <c r="Z1319" s="23" t="s">
        <v>4410</v>
      </c>
      <c r="AF1319" s="26">
        <v>14885385</v>
      </c>
      <c r="AG1319" s="26">
        <v>2259508</v>
      </c>
      <c r="AH1319" s="26">
        <v>1365</v>
      </c>
      <c r="AI1319" s="23">
        <v>12</v>
      </c>
      <c r="AN1319" s="23" t="s">
        <v>3025</v>
      </c>
      <c r="AZ1319" s="23">
        <v>1</v>
      </c>
    </row>
    <row r="1320" spans="1:63" x14ac:dyDescent="0.3">
      <c r="A1320" s="23" t="s">
        <v>7529</v>
      </c>
      <c r="B1320" s="22" t="s">
        <v>7175</v>
      </c>
      <c r="C1320" s="22" t="s">
        <v>7176</v>
      </c>
      <c r="D1320" s="26">
        <v>298914261.75</v>
      </c>
      <c r="E1320" s="26">
        <v>99971325</v>
      </c>
      <c r="F1320" s="24" t="s">
        <v>2994</v>
      </c>
      <c r="G1320" s="23" t="s">
        <v>4281</v>
      </c>
      <c r="H1320" s="23">
        <v>20150824</v>
      </c>
      <c r="I1320" s="23" t="s">
        <v>2995</v>
      </c>
      <c r="J1320" s="23" t="s">
        <v>2977</v>
      </c>
      <c r="M1320" s="23">
        <v>1</v>
      </c>
      <c r="Z1320" s="23" t="s">
        <v>4276</v>
      </c>
      <c r="AF1320" s="26">
        <v>39413329</v>
      </c>
      <c r="AG1320" s="26">
        <v>107071770.5</v>
      </c>
      <c r="AH1320" s="26">
        <v>48931</v>
      </c>
      <c r="AI1320" s="23">
        <v>5</v>
      </c>
      <c r="AL1320" s="23" t="s">
        <v>7177</v>
      </c>
      <c r="AR1320" s="23">
        <v>1</v>
      </c>
    </row>
    <row r="1321" spans="1:63" x14ac:dyDescent="0.3">
      <c r="A1321" s="23" t="s">
        <v>7529</v>
      </c>
      <c r="B1321" s="22" t="s">
        <v>7178</v>
      </c>
      <c r="C1321" s="22" t="s">
        <v>7179</v>
      </c>
      <c r="D1321" s="26">
        <v>37766243.899999999</v>
      </c>
      <c r="E1321" s="26">
        <v>107903554</v>
      </c>
      <c r="F1321" s="24" t="s">
        <v>2979</v>
      </c>
      <c r="G1321" s="23" t="s">
        <v>2984</v>
      </c>
      <c r="H1321" s="23">
        <v>20011029</v>
      </c>
      <c r="I1321" s="23" t="s">
        <v>2976</v>
      </c>
      <c r="J1321" s="23" t="s">
        <v>2977</v>
      </c>
      <c r="K1321" s="23" t="s">
        <v>4360</v>
      </c>
      <c r="Z1321" s="23" t="s">
        <v>4276</v>
      </c>
      <c r="AF1321" s="26">
        <v>9475960</v>
      </c>
      <c r="AG1321" s="26">
        <v>4659199</v>
      </c>
      <c r="AH1321" s="26">
        <v>8476</v>
      </c>
      <c r="AI1321" s="23">
        <v>12</v>
      </c>
      <c r="AJ1321" s="23" t="s">
        <v>2875</v>
      </c>
      <c r="AS1321" s="23">
        <v>1</v>
      </c>
      <c r="BI1321" s="23">
        <v>1</v>
      </c>
    </row>
    <row r="1322" spans="1:63" x14ac:dyDescent="0.3">
      <c r="A1322" s="23" t="s">
        <v>7529</v>
      </c>
      <c r="B1322" s="22" t="s">
        <v>7180</v>
      </c>
      <c r="C1322" s="22" t="s">
        <v>7181</v>
      </c>
      <c r="D1322" s="26">
        <v>107577189.43000001</v>
      </c>
      <c r="E1322" s="26">
        <v>221808638</v>
      </c>
      <c r="F1322" s="24" t="s">
        <v>2979</v>
      </c>
      <c r="G1322" s="23" t="s">
        <v>4281</v>
      </c>
      <c r="H1322" s="23">
        <v>20060308</v>
      </c>
      <c r="I1322" s="23" t="s">
        <v>2976</v>
      </c>
      <c r="J1322" s="23" t="s">
        <v>2977</v>
      </c>
      <c r="K1322" s="23" t="s">
        <v>4360</v>
      </c>
      <c r="M1322" s="23">
        <v>1</v>
      </c>
      <c r="Z1322" s="23" t="s">
        <v>4276</v>
      </c>
      <c r="AF1322" s="26">
        <v>53640660</v>
      </c>
      <c r="AG1322" s="26">
        <v>43725130.5</v>
      </c>
      <c r="AH1322" s="26">
        <v>37238</v>
      </c>
      <c r="AI1322" s="23">
        <v>12</v>
      </c>
      <c r="AL1322" s="23" t="s">
        <v>2976</v>
      </c>
      <c r="AS1322" s="23">
        <v>1</v>
      </c>
      <c r="AU1322" s="23">
        <v>1</v>
      </c>
      <c r="AX1322" s="23">
        <v>1</v>
      </c>
      <c r="BK1322" s="22" t="s">
        <v>2849</v>
      </c>
    </row>
    <row r="1323" spans="1:63" x14ac:dyDescent="0.3">
      <c r="A1323" s="23" t="s">
        <v>7529</v>
      </c>
      <c r="B1323" s="22" t="s">
        <v>7182</v>
      </c>
      <c r="C1323" s="22" t="s">
        <v>7183</v>
      </c>
      <c r="D1323" s="26">
        <v>43895617.200000003</v>
      </c>
      <c r="E1323" s="26">
        <v>4064409</v>
      </c>
      <c r="F1323" s="24" t="s">
        <v>4301</v>
      </c>
      <c r="G1323" s="23" t="s">
        <v>2988</v>
      </c>
      <c r="H1323" s="23">
        <v>20120619</v>
      </c>
      <c r="I1323" s="23" t="s">
        <v>2980</v>
      </c>
      <c r="J1323" s="23" t="s">
        <v>2977</v>
      </c>
      <c r="Z1323" s="23" t="s">
        <v>4276</v>
      </c>
      <c r="AA1323" s="23" t="s">
        <v>4750</v>
      </c>
      <c r="AB1323" s="23" t="s">
        <v>4303</v>
      </c>
      <c r="AC1323" s="23" t="s">
        <v>4304</v>
      </c>
      <c r="AD1323" s="40" t="s">
        <v>4305</v>
      </c>
      <c r="AF1323" s="26">
        <v>1728292</v>
      </c>
      <c r="AG1323" s="26">
        <v>19597462</v>
      </c>
      <c r="AH1323" s="26">
        <v>2223</v>
      </c>
      <c r="AI1323" s="23">
        <v>12</v>
      </c>
    </row>
    <row r="1324" spans="1:63" x14ac:dyDescent="0.3">
      <c r="A1324" s="23" t="s">
        <v>7529</v>
      </c>
      <c r="B1324" s="22" t="s">
        <v>7184</v>
      </c>
      <c r="C1324" s="22" t="s">
        <v>7185</v>
      </c>
      <c r="D1324" s="26">
        <v>51358816.399999999</v>
      </c>
      <c r="E1324" s="26">
        <v>6784520</v>
      </c>
      <c r="F1324" s="24" t="s">
        <v>4301</v>
      </c>
      <c r="G1324" s="23" t="s">
        <v>2988</v>
      </c>
      <c r="H1324" s="23">
        <v>20070803</v>
      </c>
      <c r="I1324" s="23" t="s">
        <v>2980</v>
      </c>
      <c r="J1324" s="23" t="s">
        <v>2977</v>
      </c>
      <c r="Z1324" s="23" t="s">
        <v>4276</v>
      </c>
      <c r="AA1324" s="23" t="s">
        <v>4857</v>
      </c>
      <c r="AB1324" s="23" t="s">
        <v>4303</v>
      </c>
      <c r="AC1324" s="23" t="s">
        <v>4371</v>
      </c>
      <c r="AD1324" s="40" t="s">
        <v>4372</v>
      </c>
      <c r="AF1324" s="26">
        <v>1980414</v>
      </c>
      <c r="AG1324" s="26">
        <v>13609745.5</v>
      </c>
      <c r="AH1324" s="26">
        <v>3947</v>
      </c>
      <c r="AI1324" s="23">
        <v>12</v>
      </c>
    </row>
    <row r="1325" spans="1:63" x14ac:dyDescent="0.3">
      <c r="A1325" s="23" t="s">
        <v>7529</v>
      </c>
      <c r="B1325" s="22" t="s">
        <v>6552</v>
      </c>
      <c r="C1325" s="22" t="s">
        <v>6553</v>
      </c>
      <c r="D1325" s="26">
        <v>74273988.799999997</v>
      </c>
      <c r="E1325" s="26">
        <v>33760904</v>
      </c>
      <c r="F1325" s="24" t="s">
        <v>2992</v>
      </c>
      <c r="G1325" s="23" t="s">
        <v>2988</v>
      </c>
      <c r="H1325" s="23">
        <v>20041215</v>
      </c>
      <c r="I1325" s="23" t="s">
        <v>2934</v>
      </c>
      <c r="J1325" s="23" t="s">
        <v>2934</v>
      </c>
      <c r="K1325" s="23" t="s">
        <v>5160</v>
      </c>
      <c r="U1325" s="23" t="s">
        <v>590</v>
      </c>
      <c r="W1325" s="23" t="s">
        <v>3100</v>
      </c>
      <c r="X1325" s="23" t="s">
        <v>3059</v>
      </c>
      <c r="Z1325" s="23" t="s">
        <v>4287</v>
      </c>
      <c r="AF1325" s="26">
        <v>276877</v>
      </c>
      <c r="AG1325" s="26">
        <v>801293</v>
      </c>
      <c r="AH1325" s="26">
        <v>1676</v>
      </c>
      <c r="AI1325" s="23">
        <v>12</v>
      </c>
    </row>
    <row r="1326" spans="1:63" x14ac:dyDescent="0.3">
      <c r="A1326" s="23" t="s">
        <v>7529</v>
      </c>
      <c r="B1326" s="22" t="s">
        <v>7195</v>
      </c>
      <c r="C1326" s="22" t="s">
        <v>7196</v>
      </c>
      <c r="D1326" s="26">
        <v>40545192.960000001</v>
      </c>
      <c r="E1326" s="26">
        <v>5279322</v>
      </c>
      <c r="F1326" s="24" t="s">
        <v>4301</v>
      </c>
      <c r="G1326" s="23" t="s">
        <v>2988</v>
      </c>
      <c r="H1326" s="23">
        <v>20150526</v>
      </c>
      <c r="I1326" s="23" t="s">
        <v>2980</v>
      </c>
      <c r="J1326" s="23" t="s">
        <v>2977</v>
      </c>
      <c r="Z1326" s="23" t="s">
        <v>4276</v>
      </c>
      <c r="AA1326" s="23" t="s">
        <v>4465</v>
      </c>
      <c r="AB1326" s="23" t="s">
        <v>4303</v>
      </c>
      <c r="AC1326" s="23" t="s">
        <v>4304</v>
      </c>
      <c r="AD1326" s="40" t="s">
        <v>4305</v>
      </c>
      <c r="AF1326" s="26">
        <v>2051840</v>
      </c>
      <c r="AG1326" s="26">
        <v>17254971.5</v>
      </c>
      <c r="AH1326" s="26">
        <v>2823</v>
      </c>
      <c r="AI1326" s="23">
        <v>8</v>
      </c>
    </row>
    <row r="1327" spans="1:63" x14ac:dyDescent="0.3">
      <c r="A1327" s="23" t="s">
        <v>7529</v>
      </c>
      <c r="B1327" s="22" t="s">
        <v>7191</v>
      </c>
      <c r="C1327" s="22" t="s">
        <v>7192</v>
      </c>
      <c r="D1327" s="26">
        <v>48960531.030000001</v>
      </c>
      <c r="E1327" s="26">
        <v>5766847</v>
      </c>
      <c r="F1327" s="24" t="s">
        <v>4301</v>
      </c>
      <c r="G1327" s="23" t="s">
        <v>2988</v>
      </c>
      <c r="H1327" s="23">
        <v>20110520</v>
      </c>
      <c r="I1327" s="23" t="s">
        <v>2980</v>
      </c>
      <c r="J1327" s="23" t="s">
        <v>2977</v>
      </c>
      <c r="Z1327" s="23" t="s">
        <v>4276</v>
      </c>
      <c r="AA1327" s="23" t="s">
        <v>4750</v>
      </c>
      <c r="AB1327" s="23" t="s">
        <v>4303</v>
      </c>
      <c r="AC1327" s="23" t="s">
        <v>4304</v>
      </c>
      <c r="AD1327" s="40" t="s">
        <v>4305</v>
      </c>
      <c r="AF1327" s="26">
        <v>1292835</v>
      </c>
      <c r="AG1327" s="26">
        <v>12450518.5</v>
      </c>
      <c r="AH1327" s="26">
        <v>2267</v>
      </c>
      <c r="AI1327" s="23">
        <v>12</v>
      </c>
    </row>
    <row r="1328" spans="1:63" x14ac:dyDescent="0.3">
      <c r="A1328" s="23" t="s">
        <v>7529</v>
      </c>
      <c r="B1328" s="22" t="s">
        <v>7186</v>
      </c>
      <c r="C1328" s="22" t="s">
        <v>7187</v>
      </c>
      <c r="D1328" s="26">
        <v>3104638317</v>
      </c>
      <c r="E1328" s="26">
        <v>576243280</v>
      </c>
      <c r="F1328" s="24" t="s">
        <v>2979</v>
      </c>
      <c r="H1328" s="23">
        <v>19520325</v>
      </c>
      <c r="I1328" s="23" t="s">
        <v>2976</v>
      </c>
      <c r="J1328" s="23" t="s">
        <v>2977</v>
      </c>
      <c r="K1328" s="23" t="s">
        <v>4282</v>
      </c>
      <c r="O1328" s="23">
        <v>60</v>
      </c>
      <c r="Z1328" s="23" t="s">
        <v>4276</v>
      </c>
      <c r="AF1328" s="26">
        <v>770478914</v>
      </c>
      <c r="AG1328" s="26">
        <v>8678126691</v>
      </c>
      <c r="AH1328" s="26">
        <v>2290731</v>
      </c>
      <c r="AI1328" s="23">
        <v>12</v>
      </c>
      <c r="AL1328" s="23" t="s">
        <v>3032</v>
      </c>
      <c r="AQ1328" s="23" t="s">
        <v>7188</v>
      </c>
      <c r="AU1328" s="23">
        <v>1</v>
      </c>
      <c r="BB1328" s="23">
        <v>1</v>
      </c>
      <c r="BG1328" s="23">
        <v>1</v>
      </c>
    </row>
    <row r="1329" spans="1:50" x14ac:dyDescent="0.3">
      <c r="A1329" s="23" t="s">
        <v>7529</v>
      </c>
      <c r="B1329" s="22" t="s">
        <v>7189</v>
      </c>
      <c r="C1329" s="22" t="s">
        <v>7190</v>
      </c>
      <c r="D1329" s="26">
        <v>90763952.620000005</v>
      </c>
      <c r="E1329" s="26">
        <v>12315326</v>
      </c>
      <c r="F1329" s="24" t="s">
        <v>2986</v>
      </c>
      <c r="H1329" s="23">
        <v>19980727</v>
      </c>
      <c r="I1329" s="23" t="s">
        <v>2985</v>
      </c>
      <c r="J1329" s="23" t="s">
        <v>2977</v>
      </c>
      <c r="R1329" s="23" t="s">
        <v>2987</v>
      </c>
      <c r="Z1329" s="23" t="s">
        <v>4276</v>
      </c>
      <c r="AF1329" s="26">
        <v>2059087</v>
      </c>
      <c r="AG1329" s="26">
        <v>19014429</v>
      </c>
      <c r="AH1329" s="26">
        <v>3325</v>
      </c>
      <c r="AI1329" s="23">
        <v>12</v>
      </c>
    </row>
    <row r="1330" spans="1:50" x14ac:dyDescent="0.3">
      <c r="A1330" s="23" t="s">
        <v>7529</v>
      </c>
      <c r="B1330" s="22" t="s">
        <v>4540</v>
      </c>
      <c r="C1330" s="22" t="s">
        <v>4541</v>
      </c>
      <c r="D1330" s="26">
        <v>124050152.175</v>
      </c>
      <c r="E1330" s="26">
        <v>291882711</v>
      </c>
      <c r="F1330" s="24" t="s">
        <v>2992</v>
      </c>
      <c r="H1330" s="23">
        <v>19940223</v>
      </c>
      <c r="I1330" s="23" t="s">
        <v>2980</v>
      </c>
      <c r="J1330" s="23" t="s">
        <v>2977</v>
      </c>
      <c r="U1330" s="23" t="s">
        <v>588</v>
      </c>
      <c r="Z1330" s="23" t="s">
        <v>4276</v>
      </c>
      <c r="AF1330" s="26">
        <v>185583194</v>
      </c>
      <c r="AG1330" s="26">
        <v>83210367</v>
      </c>
      <c r="AH1330" s="26">
        <v>38154</v>
      </c>
      <c r="AI1330" s="23">
        <v>12</v>
      </c>
    </row>
    <row r="1331" spans="1:50" x14ac:dyDescent="0.3">
      <c r="A1331" s="23" t="s">
        <v>7529</v>
      </c>
      <c r="B1331" s="22" t="s">
        <v>6674</v>
      </c>
      <c r="C1331" s="22" t="s">
        <v>6675</v>
      </c>
      <c r="D1331" s="26">
        <v>17741461.399999999</v>
      </c>
      <c r="E1331" s="26">
        <v>177414614</v>
      </c>
      <c r="F1331" s="24" t="s">
        <v>3044</v>
      </c>
      <c r="G1331" s="23" t="s">
        <v>4281</v>
      </c>
      <c r="H1331" s="23">
        <v>20080205</v>
      </c>
      <c r="I1331" s="23" t="s">
        <v>2980</v>
      </c>
      <c r="J1331" s="23" t="s">
        <v>2977</v>
      </c>
      <c r="M1331" s="23">
        <v>1</v>
      </c>
      <c r="Z1331" s="23" t="s">
        <v>4276</v>
      </c>
      <c r="AF1331" s="26">
        <v>9662248</v>
      </c>
      <c r="AG1331" s="26">
        <v>940152</v>
      </c>
      <c r="AH1331" s="26">
        <v>801</v>
      </c>
      <c r="AI1331" s="23">
        <v>12</v>
      </c>
    </row>
    <row r="1332" spans="1:50" x14ac:dyDescent="0.3">
      <c r="A1332" s="23" t="s">
        <v>7529</v>
      </c>
      <c r="B1332" s="22" t="s">
        <v>7197</v>
      </c>
      <c r="C1332" s="22" t="s">
        <v>7198</v>
      </c>
      <c r="D1332" s="26">
        <v>22952663651.48</v>
      </c>
      <c r="E1332" s="26">
        <v>599912798</v>
      </c>
      <c r="F1332" s="24" t="s">
        <v>3044</v>
      </c>
      <c r="H1332" s="23">
        <v>19990201</v>
      </c>
      <c r="I1332" s="23" t="s">
        <v>2976</v>
      </c>
      <c r="J1332" s="23" t="s">
        <v>2977</v>
      </c>
      <c r="K1332" s="23" t="s">
        <v>4282</v>
      </c>
      <c r="O1332" s="23">
        <v>60</v>
      </c>
      <c r="Z1332" s="23" t="s">
        <v>4276</v>
      </c>
      <c r="AF1332" s="26">
        <v>295572966</v>
      </c>
      <c r="AG1332" s="26">
        <v>12485284695</v>
      </c>
      <c r="AH1332" s="26">
        <v>1520269</v>
      </c>
      <c r="AI1332" s="23">
        <v>12</v>
      </c>
    </row>
    <row r="1333" spans="1:50" x14ac:dyDescent="0.3">
      <c r="A1333" s="23" t="s">
        <v>7529</v>
      </c>
      <c r="B1333" s="22" t="s">
        <v>7199</v>
      </c>
      <c r="C1333" s="22" t="s">
        <v>7200</v>
      </c>
      <c r="D1333" s="26">
        <v>87000000</v>
      </c>
      <c r="E1333" s="26">
        <v>100000000</v>
      </c>
      <c r="F1333" s="24" t="s">
        <v>3010</v>
      </c>
      <c r="H1333" s="23">
        <v>19841026</v>
      </c>
      <c r="I1333" s="23" t="s">
        <v>2985</v>
      </c>
      <c r="J1333" s="23" t="s">
        <v>2977</v>
      </c>
      <c r="P1333" s="23" t="s">
        <v>2983</v>
      </c>
      <c r="Q1333" s="23" t="s">
        <v>3062</v>
      </c>
      <c r="Z1333" s="23" t="s">
        <v>4276</v>
      </c>
      <c r="AF1333" s="26">
        <v>12719119</v>
      </c>
      <c r="AG1333" s="26">
        <v>26811778</v>
      </c>
      <c r="AH1333" s="26">
        <v>13870</v>
      </c>
      <c r="AI1333" s="23">
        <v>12</v>
      </c>
    </row>
    <row r="1334" spans="1:50" x14ac:dyDescent="0.3">
      <c r="A1334" s="23" t="s">
        <v>7529</v>
      </c>
      <c r="B1334" s="22" t="s">
        <v>7201</v>
      </c>
      <c r="C1334" s="22" t="s">
        <v>7202</v>
      </c>
      <c r="D1334" s="26">
        <v>187018680</v>
      </c>
      <c r="E1334" s="26">
        <v>79024050</v>
      </c>
      <c r="F1334" s="24" t="s">
        <v>2989</v>
      </c>
      <c r="G1334" s="23" t="s">
        <v>4281</v>
      </c>
      <c r="H1334" s="23">
        <v>20120723</v>
      </c>
      <c r="I1334" s="23" t="s">
        <v>3001</v>
      </c>
      <c r="J1334" s="23" t="s">
        <v>2977</v>
      </c>
      <c r="M1334" s="23">
        <v>1</v>
      </c>
      <c r="N1334" s="23">
        <v>1</v>
      </c>
      <c r="T1334" s="23" t="s">
        <v>3000</v>
      </c>
      <c r="Z1334" s="23" t="s">
        <v>4276</v>
      </c>
      <c r="AE1334" s="50">
        <v>2013</v>
      </c>
      <c r="AF1334" s="26">
        <v>41514609</v>
      </c>
      <c r="AG1334" s="26">
        <v>75797068</v>
      </c>
      <c r="AH1334" s="26">
        <v>45248</v>
      </c>
      <c r="AI1334" s="23">
        <v>12</v>
      </c>
    </row>
    <row r="1335" spans="1:50" x14ac:dyDescent="0.3">
      <c r="A1335" s="23" t="s">
        <v>7529</v>
      </c>
      <c r="B1335" s="22" t="s">
        <v>7162</v>
      </c>
      <c r="C1335" s="22" t="s">
        <v>7163</v>
      </c>
      <c r="D1335" s="26">
        <v>106922678.09999999</v>
      </c>
      <c r="E1335" s="26">
        <v>8985099</v>
      </c>
      <c r="F1335" s="24" t="s">
        <v>2975</v>
      </c>
      <c r="H1335" s="23">
        <v>20020723</v>
      </c>
      <c r="I1335" s="23" t="s">
        <v>2976</v>
      </c>
      <c r="J1335" s="23" t="s">
        <v>2977</v>
      </c>
      <c r="S1335" s="23" t="s">
        <v>2978</v>
      </c>
      <c r="Z1335" s="23" t="s">
        <v>4276</v>
      </c>
      <c r="AE1335" s="50">
        <v>2011</v>
      </c>
      <c r="AF1335" s="26">
        <v>5661616</v>
      </c>
      <c r="AG1335" s="26">
        <v>49565636.5</v>
      </c>
      <c r="AH1335" s="26">
        <v>10385</v>
      </c>
      <c r="AI1335" s="23">
        <v>12</v>
      </c>
    </row>
    <row r="1336" spans="1:50" x14ac:dyDescent="0.3">
      <c r="A1336" s="23" t="s">
        <v>7529</v>
      </c>
      <c r="B1336" s="22" t="s">
        <v>7205</v>
      </c>
      <c r="C1336" s="22" t="s">
        <v>7206</v>
      </c>
      <c r="D1336" s="26">
        <v>72914166</v>
      </c>
      <c r="E1336" s="26">
        <v>14021955</v>
      </c>
      <c r="F1336" s="24" t="s">
        <v>3044</v>
      </c>
      <c r="G1336" s="23" t="s">
        <v>2988</v>
      </c>
      <c r="H1336" s="23">
        <v>20070625</v>
      </c>
      <c r="I1336" s="23" t="s">
        <v>2980</v>
      </c>
      <c r="J1336" s="23" t="s">
        <v>2977</v>
      </c>
      <c r="Z1336" s="23" t="s">
        <v>4276</v>
      </c>
      <c r="AF1336" s="26">
        <v>3055275</v>
      </c>
      <c r="AG1336" s="26">
        <v>18060340</v>
      </c>
      <c r="AH1336" s="26">
        <v>3449</v>
      </c>
      <c r="AI1336" s="23">
        <v>12</v>
      </c>
    </row>
    <row r="1337" spans="1:50" x14ac:dyDescent="0.3">
      <c r="A1337" s="23" t="s">
        <v>7529</v>
      </c>
      <c r="B1337" s="22" t="s">
        <v>7209</v>
      </c>
      <c r="C1337" s="22" t="s">
        <v>7210</v>
      </c>
      <c r="D1337" s="26">
        <v>192080534.59</v>
      </c>
      <c r="E1337" s="26">
        <v>392001091</v>
      </c>
      <c r="F1337" s="24" t="s">
        <v>2979</v>
      </c>
      <c r="G1337" s="23" t="s">
        <v>2988</v>
      </c>
      <c r="H1337" s="23">
        <v>20101207</v>
      </c>
      <c r="I1337" s="23" t="s">
        <v>2980</v>
      </c>
      <c r="J1337" s="23" t="s">
        <v>2977</v>
      </c>
      <c r="K1337" s="23" t="s">
        <v>4400</v>
      </c>
      <c r="Z1337" s="23" t="s">
        <v>4276</v>
      </c>
      <c r="AF1337" s="26">
        <v>279936614</v>
      </c>
      <c r="AG1337" s="26">
        <v>172170476.5</v>
      </c>
      <c r="AH1337" s="26">
        <v>98427</v>
      </c>
      <c r="AI1337" s="23">
        <v>12</v>
      </c>
      <c r="AJ1337" s="23" t="s">
        <v>6427</v>
      </c>
      <c r="AS1337" s="23">
        <v>1</v>
      </c>
    </row>
    <row r="1338" spans="1:50" x14ac:dyDescent="0.3">
      <c r="A1338" s="23" t="s">
        <v>7529</v>
      </c>
      <c r="B1338" s="22" t="s">
        <v>7207</v>
      </c>
      <c r="C1338" s="22" t="s">
        <v>7208</v>
      </c>
      <c r="D1338" s="26">
        <v>5333171.0999999996</v>
      </c>
      <c r="E1338" s="26">
        <v>106663422</v>
      </c>
      <c r="F1338" s="24" t="s">
        <v>2994</v>
      </c>
      <c r="G1338" s="23" t="s">
        <v>4281</v>
      </c>
      <c r="H1338" s="23">
        <v>20090601</v>
      </c>
      <c r="I1338" s="23" t="s">
        <v>2995</v>
      </c>
      <c r="J1338" s="23" t="s">
        <v>2977</v>
      </c>
      <c r="M1338" s="23">
        <v>1</v>
      </c>
      <c r="Z1338" s="23" t="s">
        <v>4276</v>
      </c>
      <c r="AF1338" s="26">
        <v>28408965</v>
      </c>
      <c r="AG1338" s="26">
        <v>2102044.5</v>
      </c>
      <c r="AH1338" s="26">
        <v>2172</v>
      </c>
      <c r="AI1338" s="23">
        <v>12</v>
      </c>
      <c r="AL1338" s="23" t="s">
        <v>3032</v>
      </c>
      <c r="AR1338" s="23">
        <v>1</v>
      </c>
    </row>
    <row r="1339" spans="1:50" x14ac:dyDescent="0.3">
      <c r="A1339" s="23" t="s">
        <v>7529</v>
      </c>
      <c r="B1339" s="22" t="s">
        <v>7203</v>
      </c>
      <c r="C1339" s="22" t="s">
        <v>7204</v>
      </c>
      <c r="D1339" s="26">
        <v>152086604.5</v>
      </c>
      <c r="E1339" s="26">
        <v>18520895</v>
      </c>
      <c r="F1339" s="24" t="s">
        <v>2975</v>
      </c>
      <c r="G1339" s="23" t="s">
        <v>2988</v>
      </c>
      <c r="H1339" s="23">
        <v>20040708</v>
      </c>
      <c r="I1339" s="23" t="s">
        <v>2995</v>
      </c>
      <c r="J1339" s="23" t="s">
        <v>2977</v>
      </c>
      <c r="S1339" s="23" t="s">
        <v>2991</v>
      </c>
      <c r="V1339" s="23" t="s">
        <v>3007</v>
      </c>
      <c r="Z1339" s="23" t="s">
        <v>4276</v>
      </c>
      <c r="AF1339" s="26">
        <v>1753377</v>
      </c>
      <c r="AG1339" s="26">
        <v>19513511</v>
      </c>
      <c r="AH1339" s="26">
        <v>2790</v>
      </c>
      <c r="AI1339" s="23">
        <v>12</v>
      </c>
    </row>
    <row r="1340" spans="1:50" x14ac:dyDescent="0.3">
      <c r="A1340" s="23" t="s">
        <v>7529</v>
      </c>
      <c r="B1340" s="22" t="s">
        <v>6516</v>
      </c>
      <c r="C1340" s="22" t="s">
        <v>6517</v>
      </c>
      <c r="D1340" s="26">
        <v>12436156.32</v>
      </c>
      <c r="E1340" s="26">
        <v>22207422</v>
      </c>
      <c r="F1340" s="24" t="s">
        <v>2975</v>
      </c>
      <c r="G1340" s="23" t="s">
        <v>4281</v>
      </c>
      <c r="H1340" s="23">
        <v>20070116</v>
      </c>
      <c r="I1340" s="23" t="s">
        <v>2995</v>
      </c>
      <c r="J1340" s="23" t="s">
        <v>2977</v>
      </c>
      <c r="M1340" s="23">
        <v>1</v>
      </c>
      <c r="N1340" s="23">
        <v>1</v>
      </c>
      <c r="S1340" s="23" t="s">
        <v>2991</v>
      </c>
      <c r="V1340" s="23" t="s">
        <v>3007</v>
      </c>
      <c r="Z1340" s="23" t="s">
        <v>4276</v>
      </c>
      <c r="AF1340" s="26">
        <v>898953</v>
      </c>
      <c r="AG1340" s="26">
        <v>1121468.5</v>
      </c>
      <c r="AH1340" s="26">
        <v>1388</v>
      </c>
      <c r="AI1340" s="23">
        <v>12</v>
      </c>
    </row>
    <row r="1341" spans="1:50" x14ac:dyDescent="0.3">
      <c r="A1341" s="23" t="s">
        <v>7529</v>
      </c>
      <c r="B1341" s="22" t="s">
        <v>7211</v>
      </c>
      <c r="C1341" s="22" t="s">
        <v>7212</v>
      </c>
      <c r="D1341" s="26">
        <v>20217623.219999999</v>
      </c>
      <c r="E1341" s="26">
        <v>336960387</v>
      </c>
      <c r="F1341" s="24" t="s">
        <v>2994</v>
      </c>
      <c r="G1341" s="23" t="s">
        <v>2988</v>
      </c>
      <c r="H1341" s="23">
        <v>20070626</v>
      </c>
      <c r="I1341" s="23" t="s">
        <v>4481</v>
      </c>
      <c r="J1341" s="23" t="s">
        <v>2984</v>
      </c>
      <c r="K1341" s="23" t="s">
        <v>4409</v>
      </c>
      <c r="Z1341" s="23" t="s">
        <v>4410</v>
      </c>
      <c r="AF1341" s="26">
        <v>40457913</v>
      </c>
      <c r="AG1341" s="26">
        <v>4553190.5</v>
      </c>
      <c r="AH1341" s="26">
        <v>3189</v>
      </c>
      <c r="AI1341" s="23">
        <v>12</v>
      </c>
      <c r="AO1341" s="23" t="s">
        <v>7213</v>
      </c>
      <c r="AR1341" s="23">
        <v>1</v>
      </c>
    </row>
    <row r="1342" spans="1:50" x14ac:dyDescent="0.3">
      <c r="A1342" s="23" t="s">
        <v>7529</v>
      </c>
      <c r="B1342" s="22" t="s">
        <v>7214</v>
      </c>
      <c r="C1342" s="22" t="s">
        <v>7215</v>
      </c>
      <c r="D1342" s="26">
        <v>124669645.7</v>
      </c>
      <c r="E1342" s="26">
        <v>65615603</v>
      </c>
      <c r="F1342" s="24" t="s">
        <v>2992</v>
      </c>
      <c r="H1342" s="23">
        <v>19981208</v>
      </c>
      <c r="I1342" s="23" t="s">
        <v>2985</v>
      </c>
      <c r="J1342" s="23" t="s">
        <v>2977</v>
      </c>
      <c r="U1342" s="23" t="s">
        <v>588</v>
      </c>
      <c r="Z1342" s="23" t="s">
        <v>4276</v>
      </c>
      <c r="AF1342" s="26">
        <v>63778552</v>
      </c>
      <c r="AG1342" s="26">
        <v>107482020</v>
      </c>
      <c r="AH1342" s="26">
        <v>57727</v>
      </c>
      <c r="AI1342" s="23">
        <v>12</v>
      </c>
    </row>
    <row r="1343" spans="1:50" x14ac:dyDescent="0.3">
      <c r="A1343" s="23" t="s">
        <v>7529</v>
      </c>
      <c r="B1343" s="22" t="s">
        <v>4559</v>
      </c>
      <c r="C1343" s="22" t="s">
        <v>4560</v>
      </c>
      <c r="D1343" s="26">
        <v>63141512.310000002</v>
      </c>
      <c r="E1343" s="26">
        <v>221549166</v>
      </c>
      <c r="F1343" s="24" t="s">
        <v>2979</v>
      </c>
      <c r="G1343" s="23" t="s">
        <v>4281</v>
      </c>
      <c r="H1343" s="23">
        <v>20051017</v>
      </c>
      <c r="I1343" s="23" t="s">
        <v>2934</v>
      </c>
      <c r="J1343" s="23" t="s">
        <v>2934</v>
      </c>
      <c r="K1343" s="23" t="s">
        <v>4282</v>
      </c>
      <c r="M1343" s="23">
        <v>1</v>
      </c>
      <c r="N1343" s="23">
        <v>1</v>
      </c>
      <c r="W1343" s="23" t="s">
        <v>4561</v>
      </c>
      <c r="X1343" s="23" t="s">
        <v>3020</v>
      </c>
      <c r="Z1343" s="23" t="s">
        <v>4276</v>
      </c>
      <c r="AF1343" s="26">
        <v>60400370</v>
      </c>
      <c r="AG1343" s="26">
        <v>64931367.5</v>
      </c>
      <c r="AH1343" s="26">
        <v>75351</v>
      </c>
      <c r="AI1343" s="23">
        <v>12</v>
      </c>
      <c r="AL1343" s="23" t="s">
        <v>4562</v>
      </c>
      <c r="AS1343" s="23">
        <v>1</v>
      </c>
      <c r="AU1343" s="23">
        <v>1</v>
      </c>
      <c r="AX1343" s="23">
        <v>1</v>
      </c>
    </row>
    <row r="1344" spans="1:50" x14ac:dyDescent="0.3">
      <c r="A1344" s="23" t="s">
        <v>7529</v>
      </c>
      <c r="B1344" s="22" t="s">
        <v>7216</v>
      </c>
      <c r="C1344" s="22" t="s">
        <v>7217</v>
      </c>
      <c r="D1344" s="26">
        <v>40317222155.730003</v>
      </c>
      <c r="E1344" s="26">
        <v>773945853</v>
      </c>
      <c r="F1344" s="24" t="s">
        <v>3044</v>
      </c>
      <c r="H1344" s="23">
        <v>19800313</v>
      </c>
      <c r="I1344" s="23" t="s">
        <v>2980</v>
      </c>
      <c r="J1344" s="23" t="s">
        <v>2977</v>
      </c>
      <c r="K1344" s="23" t="s">
        <v>4282</v>
      </c>
      <c r="O1344" s="23">
        <v>60</v>
      </c>
      <c r="Z1344" s="23" t="s">
        <v>4276</v>
      </c>
      <c r="AF1344" s="26">
        <v>207587828</v>
      </c>
      <c r="AG1344" s="26">
        <v>10540114349.5</v>
      </c>
      <c r="AH1344" s="26">
        <v>1088689</v>
      </c>
      <c r="AI1344" s="23">
        <v>12</v>
      </c>
    </row>
    <row r="1345" spans="1:47" x14ac:dyDescent="0.3">
      <c r="A1345" s="23" t="s">
        <v>7529</v>
      </c>
      <c r="B1345" s="22" t="s">
        <v>7221</v>
      </c>
      <c r="C1345" s="22" t="s">
        <v>7222</v>
      </c>
      <c r="D1345" s="26">
        <v>93527942</v>
      </c>
      <c r="E1345" s="26">
        <v>6752920</v>
      </c>
      <c r="F1345" s="24" t="s">
        <v>4301</v>
      </c>
      <c r="G1345" s="23" t="s">
        <v>2988</v>
      </c>
      <c r="H1345" s="23">
        <v>20100826</v>
      </c>
      <c r="I1345" s="23" t="s">
        <v>2980</v>
      </c>
      <c r="J1345" s="23" t="s">
        <v>2977</v>
      </c>
      <c r="Z1345" s="23" t="s">
        <v>4276</v>
      </c>
      <c r="AA1345" s="23" t="s">
        <v>7220</v>
      </c>
      <c r="AB1345" s="23" t="s">
        <v>4303</v>
      </c>
      <c r="AC1345" s="23" t="s">
        <v>5308</v>
      </c>
      <c r="AD1345" s="40" t="s">
        <v>4305</v>
      </c>
      <c r="AF1345" s="26">
        <v>1023924</v>
      </c>
      <c r="AG1345" s="26">
        <v>14489417</v>
      </c>
      <c r="AH1345" s="26">
        <v>2692</v>
      </c>
      <c r="AI1345" s="23">
        <v>12</v>
      </c>
    </row>
    <row r="1346" spans="1:47" x14ac:dyDescent="0.3">
      <c r="A1346" s="23" t="s">
        <v>7529</v>
      </c>
      <c r="B1346" s="22" t="s">
        <v>7218</v>
      </c>
      <c r="C1346" s="22" t="s">
        <v>7219</v>
      </c>
      <c r="D1346" s="26">
        <v>341928608.24000001</v>
      </c>
      <c r="E1346" s="26">
        <v>40868728</v>
      </c>
      <c r="F1346" s="24" t="s">
        <v>2982</v>
      </c>
      <c r="G1346" s="23" t="s">
        <v>2988</v>
      </c>
      <c r="H1346" s="23">
        <v>20080704</v>
      </c>
      <c r="I1346" s="23" t="s">
        <v>2980</v>
      </c>
      <c r="J1346" s="23" t="s">
        <v>2977</v>
      </c>
      <c r="Z1346" s="23" t="s">
        <v>4276</v>
      </c>
      <c r="AA1346" s="23" t="s">
        <v>7220</v>
      </c>
      <c r="AF1346" s="26">
        <v>10518123</v>
      </c>
      <c r="AG1346" s="26">
        <v>87988374</v>
      </c>
      <c r="AH1346" s="26">
        <v>30181</v>
      </c>
      <c r="AI1346" s="23">
        <v>12</v>
      </c>
    </row>
    <row r="1347" spans="1:47" x14ac:dyDescent="0.3">
      <c r="A1347" s="23" t="s">
        <v>7529</v>
      </c>
      <c r="B1347" s="22" t="s">
        <v>7225</v>
      </c>
      <c r="C1347" s="22" t="s">
        <v>7226</v>
      </c>
      <c r="D1347" s="26">
        <v>244689978.12</v>
      </c>
      <c r="E1347" s="26">
        <v>31451154</v>
      </c>
      <c r="F1347" s="24" t="s">
        <v>2982</v>
      </c>
      <c r="G1347" s="23" t="s">
        <v>2988</v>
      </c>
      <c r="H1347" s="23">
        <v>20120119</v>
      </c>
      <c r="I1347" s="23" t="s">
        <v>2980</v>
      </c>
      <c r="J1347" s="23" t="s">
        <v>2977</v>
      </c>
      <c r="Z1347" s="23" t="s">
        <v>4276</v>
      </c>
      <c r="AA1347" s="23" t="s">
        <v>7220</v>
      </c>
      <c r="AF1347" s="26">
        <v>7147895</v>
      </c>
      <c r="AG1347" s="26">
        <v>57637465.5</v>
      </c>
      <c r="AH1347" s="26">
        <v>16733</v>
      </c>
      <c r="AI1347" s="23">
        <v>12</v>
      </c>
    </row>
    <row r="1348" spans="1:47" x14ac:dyDescent="0.3">
      <c r="A1348" s="23" t="s">
        <v>7529</v>
      </c>
      <c r="B1348" s="22" t="s">
        <v>7223</v>
      </c>
      <c r="C1348" s="22" t="s">
        <v>7224</v>
      </c>
      <c r="D1348" s="26">
        <v>59904881.5</v>
      </c>
      <c r="E1348" s="26">
        <v>315288850</v>
      </c>
      <c r="F1348" s="24" t="s">
        <v>2979</v>
      </c>
      <c r="G1348" s="23" t="s">
        <v>4281</v>
      </c>
      <c r="H1348" s="23">
        <v>20110323</v>
      </c>
      <c r="I1348" s="23" t="s">
        <v>2976</v>
      </c>
      <c r="J1348" s="23" t="s">
        <v>2977</v>
      </c>
      <c r="K1348" s="23" t="s">
        <v>4360</v>
      </c>
      <c r="M1348" s="23">
        <v>1</v>
      </c>
      <c r="Z1348" s="23" t="s">
        <v>4276</v>
      </c>
      <c r="AF1348" s="26">
        <v>242344607</v>
      </c>
      <c r="AG1348" s="26">
        <v>128739378.5</v>
      </c>
      <c r="AH1348" s="26">
        <v>109670</v>
      </c>
      <c r="AI1348" s="23">
        <v>12</v>
      </c>
      <c r="AN1348" s="23" t="s">
        <v>3003</v>
      </c>
      <c r="AS1348" s="23">
        <v>1</v>
      </c>
    </row>
    <row r="1349" spans="1:47" x14ac:dyDescent="0.3">
      <c r="A1349" s="23" t="s">
        <v>7529</v>
      </c>
      <c r="B1349" s="22" t="s">
        <v>7227</v>
      </c>
      <c r="C1349" s="22" t="s">
        <v>7228</v>
      </c>
      <c r="D1349" s="26">
        <v>121115785.44</v>
      </c>
      <c r="E1349" s="26">
        <v>116457486</v>
      </c>
      <c r="F1349" s="24" t="s">
        <v>2992</v>
      </c>
      <c r="G1349" s="23" t="s">
        <v>4281</v>
      </c>
      <c r="H1349" s="23">
        <v>20140930</v>
      </c>
      <c r="I1349" s="23" t="s">
        <v>2980</v>
      </c>
      <c r="J1349" s="23" t="s">
        <v>2977</v>
      </c>
      <c r="M1349" s="23">
        <v>1</v>
      </c>
      <c r="N1349" s="23">
        <v>1</v>
      </c>
      <c r="U1349" s="23" t="s">
        <v>596</v>
      </c>
      <c r="Z1349" s="23" t="s">
        <v>4276</v>
      </c>
      <c r="AF1349" s="26">
        <v>24173059</v>
      </c>
      <c r="AG1349" s="26">
        <v>24047889.5</v>
      </c>
      <c r="AH1349" s="26">
        <v>22380</v>
      </c>
      <c r="AI1349" s="23">
        <v>12</v>
      </c>
    </row>
    <row r="1350" spans="1:47" x14ac:dyDescent="0.3">
      <c r="A1350" s="23" t="s">
        <v>7529</v>
      </c>
      <c r="B1350" s="22" t="s">
        <v>7229</v>
      </c>
      <c r="C1350" s="22" t="s">
        <v>7230</v>
      </c>
      <c r="D1350" s="26">
        <v>465692886</v>
      </c>
      <c r="E1350" s="26">
        <v>77615481</v>
      </c>
      <c r="F1350" s="24" t="s">
        <v>2979</v>
      </c>
      <c r="G1350" s="23" t="s">
        <v>2988</v>
      </c>
      <c r="H1350" s="23">
        <v>20150707</v>
      </c>
      <c r="I1350" s="23" t="s">
        <v>2980</v>
      </c>
      <c r="J1350" s="23" t="s">
        <v>2977</v>
      </c>
      <c r="Z1350" s="23" t="s">
        <v>4276</v>
      </c>
      <c r="AF1350" s="26">
        <v>2526433</v>
      </c>
      <c r="AG1350" s="26">
        <v>14503568</v>
      </c>
      <c r="AH1350" s="26">
        <v>1653</v>
      </c>
      <c r="AI1350" s="23">
        <v>6</v>
      </c>
      <c r="AL1350" s="23" t="s">
        <v>3093</v>
      </c>
      <c r="AS1350" s="23">
        <v>1</v>
      </c>
    </row>
    <row r="1351" spans="1:47" x14ac:dyDescent="0.3">
      <c r="A1351" s="23" t="s">
        <v>7529</v>
      </c>
      <c r="B1351" s="22" t="s">
        <v>7309</v>
      </c>
      <c r="C1351" s="22" t="s">
        <v>7310</v>
      </c>
      <c r="D1351" s="26">
        <v>1946698734.8699999</v>
      </c>
      <c r="E1351" s="26">
        <v>54392253</v>
      </c>
      <c r="F1351" s="24" t="s">
        <v>2982</v>
      </c>
      <c r="G1351" s="23" t="s">
        <v>2988</v>
      </c>
      <c r="H1351" s="23">
        <v>20021104</v>
      </c>
      <c r="I1351" s="23" t="s">
        <v>2980</v>
      </c>
      <c r="J1351" s="23" t="s">
        <v>2977</v>
      </c>
      <c r="O1351" s="23">
        <v>1</v>
      </c>
      <c r="Z1351" s="23" t="s">
        <v>4276</v>
      </c>
      <c r="AF1351" s="26">
        <v>12017727</v>
      </c>
      <c r="AG1351" s="26">
        <v>575454892.5</v>
      </c>
      <c r="AH1351" s="26">
        <v>83636</v>
      </c>
      <c r="AI1351" s="23">
        <v>12</v>
      </c>
    </row>
    <row r="1352" spans="1:47" x14ac:dyDescent="0.3">
      <c r="A1352" s="23" t="s">
        <v>7529</v>
      </c>
      <c r="B1352" s="22" t="s">
        <v>5240</v>
      </c>
      <c r="C1352" s="22" t="s">
        <v>5241</v>
      </c>
      <c r="D1352" s="26">
        <v>18738388.120000001</v>
      </c>
      <c r="E1352" s="26">
        <v>1877594</v>
      </c>
      <c r="F1352" s="24" t="s">
        <v>4301</v>
      </c>
      <c r="H1352" s="23">
        <v>20000223</v>
      </c>
      <c r="I1352" s="23" t="s">
        <v>2980</v>
      </c>
      <c r="J1352" s="23" t="s">
        <v>2977</v>
      </c>
      <c r="Z1352" s="23" t="s">
        <v>4276</v>
      </c>
      <c r="AA1352" s="23" t="s">
        <v>4887</v>
      </c>
      <c r="AB1352" s="23" t="s">
        <v>4303</v>
      </c>
      <c r="AC1352" s="23" t="s">
        <v>4304</v>
      </c>
      <c r="AD1352" s="40" t="s">
        <v>4305</v>
      </c>
      <c r="AF1352" s="26">
        <v>471882</v>
      </c>
      <c r="AG1352" s="26">
        <v>4731186.5</v>
      </c>
      <c r="AH1352" s="26">
        <v>1357</v>
      </c>
      <c r="AI1352" s="23">
        <v>12</v>
      </c>
    </row>
    <row r="1353" spans="1:47" x14ac:dyDescent="0.3">
      <c r="A1353" s="23" t="s">
        <v>7529</v>
      </c>
      <c r="B1353" s="22" t="s">
        <v>5459</v>
      </c>
      <c r="C1353" s="22" t="s">
        <v>5460</v>
      </c>
      <c r="D1353" s="26">
        <v>21629512.289999999</v>
      </c>
      <c r="E1353" s="26">
        <v>2753598</v>
      </c>
      <c r="F1353" s="24" t="s">
        <v>4301</v>
      </c>
      <c r="H1353" s="23">
        <v>19970203</v>
      </c>
      <c r="I1353" s="23" t="s">
        <v>2980</v>
      </c>
      <c r="J1353" s="23" t="s">
        <v>2977</v>
      </c>
      <c r="Z1353" s="23" t="s">
        <v>4276</v>
      </c>
      <c r="AA1353" s="23" t="s">
        <v>4887</v>
      </c>
      <c r="AB1353" s="23" t="s">
        <v>4303</v>
      </c>
      <c r="AC1353" s="23" t="s">
        <v>4371</v>
      </c>
      <c r="AD1353" s="40" t="s">
        <v>4372</v>
      </c>
      <c r="AF1353" s="26">
        <v>529911</v>
      </c>
      <c r="AG1353" s="26">
        <v>3423608.5</v>
      </c>
      <c r="AH1353" s="26">
        <v>1218</v>
      </c>
      <c r="AI1353" s="23">
        <v>12</v>
      </c>
    </row>
    <row r="1354" spans="1:47" x14ac:dyDescent="0.3">
      <c r="A1354" s="23" t="s">
        <v>7529</v>
      </c>
      <c r="B1354" s="22" t="s">
        <v>7231</v>
      </c>
      <c r="C1354" s="22" t="s">
        <v>7232</v>
      </c>
      <c r="D1354" s="26">
        <v>44120390.399999999</v>
      </c>
      <c r="E1354" s="26">
        <v>5930160</v>
      </c>
      <c r="F1354" s="24" t="s">
        <v>4301</v>
      </c>
      <c r="G1354" s="23" t="s">
        <v>2988</v>
      </c>
      <c r="H1354" s="23">
        <v>20120619</v>
      </c>
      <c r="I1354" s="23" t="s">
        <v>2980</v>
      </c>
      <c r="J1354" s="23" t="s">
        <v>2977</v>
      </c>
      <c r="Z1354" s="23" t="s">
        <v>4276</v>
      </c>
      <c r="AA1354" s="23" t="s">
        <v>4318</v>
      </c>
      <c r="AB1354" s="23" t="s">
        <v>4303</v>
      </c>
      <c r="AC1354" s="23" t="s">
        <v>4304</v>
      </c>
      <c r="AD1354" s="40" t="s">
        <v>4305</v>
      </c>
      <c r="AF1354" s="26">
        <v>1604439</v>
      </c>
      <c r="AG1354" s="26">
        <v>14106828.5</v>
      </c>
      <c r="AH1354" s="26">
        <v>2627</v>
      </c>
      <c r="AI1354" s="23">
        <v>12</v>
      </c>
    </row>
    <row r="1355" spans="1:47" x14ac:dyDescent="0.3">
      <c r="A1355" s="23" t="s">
        <v>7529</v>
      </c>
      <c r="B1355" s="22" t="s">
        <v>7235</v>
      </c>
      <c r="C1355" s="22" t="s">
        <v>7236</v>
      </c>
      <c r="D1355" s="26">
        <v>22830585.440000001</v>
      </c>
      <c r="E1355" s="26">
        <v>2868164</v>
      </c>
      <c r="F1355" s="24" t="s">
        <v>4301</v>
      </c>
      <c r="G1355" s="23" t="s">
        <v>2988</v>
      </c>
      <c r="H1355" s="23">
        <v>20121220</v>
      </c>
      <c r="I1355" s="23" t="s">
        <v>2980</v>
      </c>
      <c r="J1355" s="23" t="s">
        <v>2977</v>
      </c>
      <c r="Z1355" s="23" t="s">
        <v>4276</v>
      </c>
      <c r="AA1355" s="23" t="s">
        <v>4318</v>
      </c>
      <c r="AB1355" s="23" t="s">
        <v>4303</v>
      </c>
      <c r="AC1355" s="23" t="s">
        <v>4304</v>
      </c>
      <c r="AD1355" s="40" t="s">
        <v>4305</v>
      </c>
      <c r="AF1355" s="26">
        <v>873803</v>
      </c>
      <c r="AG1355" s="26">
        <v>7996127.5</v>
      </c>
      <c r="AH1355" s="26">
        <v>2090</v>
      </c>
      <c r="AI1355" s="23">
        <v>12</v>
      </c>
    </row>
    <row r="1356" spans="1:47" x14ac:dyDescent="0.3">
      <c r="A1356" s="23" t="s">
        <v>7529</v>
      </c>
      <c r="B1356" s="22" t="s">
        <v>7233</v>
      </c>
      <c r="C1356" s="22" t="s">
        <v>7234</v>
      </c>
      <c r="D1356" s="26">
        <v>61650682.799999997</v>
      </c>
      <c r="E1356" s="26">
        <v>5991320</v>
      </c>
      <c r="F1356" s="24" t="s">
        <v>4301</v>
      </c>
      <c r="G1356" s="23" t="s">
        <v>2988</v>
      </c>
      <c r="H1356" s="23">
        <v>20121015</v>
      </c>
      <c r="I1356" s="23" t="s">
        <v>2980</v>
      </c>
      <c r="J1356" s="23" t="s">
        <v>2977</v>
      </c>
      <c r="Z1356" s="23" t="s">
        <v>4276</v>
      </c>
      <c r="AA1356" s="23" t="s">
        <v>4318</v>
      </c>
      <c r="AB1356" s="23" t="s">
        <v>4303</v>
      </c>
      <c r="AC1356" s="23" t="s">
        <v>4304</v>
      </c>
      <c r="AD1356" s="40" t="s">
        <v>4305</v>
      </c>
      <c r="AF1356" s="26">
        <v>1897597</v>
      </c>
      <c r="AG1356" s="26">
        <v>20164353</v>
      </c>
      <c r="AH1356" s="26">
        <v>2980</v>
      </c>
      <c r="AI1356" s="23">
        <v>12</v>
      </c>
    </row>
    <row r="1357" spans="1:47" x14ac:dyDescent="0.3">
      <c r="A1357" s="23" t="s">
        <v>7529</v>
      </c>
      <c r="B1357" s="22" t="s">
        <v>7424</v>
      </c>
      <c r="C1357" s="22" t="s">
        <v>7425</v>
      </c>
      <c r="D1357" s="26">
        <v>825254977.75</v>
      </c>
      <c r="E1357" s="26">
        <v>160243685</v>
      </c>
      <c r="F1357" s="24" t="s">
        <v>2994</v>
      </c>
      <c r="G1357" s="23" t="s">
        <v>2984</v>
      </c>
      <c r="H1357" s="23">
        <v>20051107</v>
      </c>
      <c r="I1357" s="23" t="s">
        <v>2995</v>
      </c>
      <c r="J1357" s="23" t="s">
        <v>2977</v>
      </c>
      <c r="O1357" s="23">
        <v>1</v>
      </c>
      <c r="Z1357" s="23" t="s">
        <v>4276</v>
      </c>
      <c r="AF1357" s="26">
        <v>245549177</v>
      </c>
      <c r="AG1357" s="26">
        <v>1890666356.5</v>
      </c>
      <c r="AH1357" s="26">
        <v>727320</v>
      </c>
      <c r="AI1357" s="23">
        <v>12</v>
      </c>
      <c r="AL1357" s="23" t="s">
        <v>2995</v>
      </c>
      <c r="AR1357" s="23">
        <v>1</v>
      </c>
    </row>
    <row r="1358" spans="1:47" x14ac:dyDescent="0.3">
      <c r="A1358" s="23" t="s">
        <v>7529</v>
      </c>
      <c r="B1358" s="22" t="s">
        <v>5647</v>
      </c>
      <c r="C1358" s="22" t="s">
        <v>5648</v>
      </c>
      <c r="D1358" s="26">
        <v>989663116.67999995</v>
      </c>
      <c r="E1358" s="26">
        <v>785446918</v>
      </c>
      <c r="F1358" s="24" t="s">
        <v>2979</v>
      </c>
      <c r="G1358" s="23" t="s">
        <v>4281</v>
      </c>
      <c r="H1358" s="23">
        <v>20100224</v>
      </c>
      <c r="I1358" s="23" t="s">
        <v>2980</v>
      </c>
      <c r="J1358" s="23" t="s">
        <v>2977</v>
      </c>
      <c r="M1358" s="23">
        <v>1</v>
      </c>
      <c r="O1358" s="23">
        <v>1</v>
      </c>
      <c r="Z1358" s="23" t="s">
        <v>4276</v>
      </c>
      <c r="AF1358" s="26">
        <v>455384952</v>
      </c>
      <c r="AG1358" s="26">
        <v>551895977.5</v>
      </c>
      <c r="AH1358" s="26">
        <v>458189</v>
      </c>
      <c r="AI1358" s="23">
        <v>12</v>
      </c>
      <c r="AN1358" s="23" t="s">
        <v>3003</v>
      </c>
      <c r="AS1358" s="23">
        <v>1</v>
      </c>
      <c r="AT1358" s="23">
        <v>1</v>
      </c>
      <c r="AU1358" s="23">
        <v>1</v>
      </c>
    </row>
    <row r="1359" spans="1:47" x14ac:dyDescent="0.3">
      <c r="A1359" s="23" t="s">
        <v>7529</v>
      </c>
      <c r="B1359" s="22" t="s">
        <v>7238</v>
      </c>
      <c r="C1359" s="22" t="s">
        <v>7239</v>
      </c>
      <c r="D1359" s="26">
        <v>2457220670.5500002</v>
      </c>
      <c r="E1359" s="26">
        <v>77883381</v>
      </c>
      <c r="F1359" s="24" t="s">
        <v>2975</v>
      </c>
      <c r="H1359" s="23">
        <v>19740521</v>
      </c>
      <c r="I1359" s="23" t="s">
        <v>2980</v>
      </c>
      <c r="J1359" s="23" t="s">
        <v>2977</v>
      </c>
      <c r="O1359" s="23">
        <v>1</v>
      </c>
      <c r="S1359" s="23" t="s">
        <v>2991</v>
      </c>
      <c r="Z1359" s="23" t="s">
        <v>4276</v>
      </c>
      <c r="AF1359" s="26">
        <v>41043992</v>
      </c>
      <c r="AG1359" s="26">
        <v>1318529332.5</v>
      </c>
      <c r="AH1359" s="26">
        <v>262310</v>
      </c>
      <c r="AI1359" s="23">
        <v>12</v>
      </c>
    </row>
    <row r="1360" spans="1:47" x14ac:dyDescent="0.3">
      <c r="A1360" s="23" t="s">
        <v>7529</v>
      </c>
      <c r="B1360" s="22" t="s">
        <v>7237</v>
      </c>
      <c r="C1360" s="22" t="s">
        <v>4536</v>
      </c>
      <c r="D1360" s="26">
        <v>102947862468.86</v>
      </c>
      <c r="E1360" s="26">
        <v>1964191620</v>
      </c>
      <c r="F1360" s="24" t="s">
        <v>2982</v>
      </c>
      <c r="H1360" s="23">
        <v>19550202</v>
      </c>
      <c r="I1360" s="23" t="s">
        <v>2980</v>
      </c>
      <c r="J1360" s="23" t="s">
        <v>2977</v>
      </c>
      <c r="K1360" s="23" t="s">
        <v>4282</v>
      </c>
      <c r="O1360" s="23">
        <v>60</v>
      </c>
      <c r="Z1360" s="23" t="s">
        <v>4276</v>
      </c>
      <c r="AF1360" s="26">
        <v>831629229</v>
      </c>
      <c r="AG1360" s="26">
        <v>43402816905</v>
      </c>
      <c r="AH1360" s="26">
        <v>3134378</v>
      </c>
      <c r="AI1360" s="23">
        <v>12</v>
      </c>
    </row>
    <row r="1361" spans="1:45" x14ac:dyDescent="0.3">
      <c r="A1361" s="23" t="s">
        <v>7529</v>
      </c>
      <c r="B1361" s="22" t="s">
        <v>7240</v>
      </c>
      <c r="C1361" s="22" t="s">
        <v>7241</v>
      </c>
      <c r="D1361" s="26">
        <v>196375880.68000001</v>
      </c>
      <c r="E1361" s="26">
        <v>70638806</v>
      </c>
      <c r="F1361" s="24" t="s">
        <v>3044</v>
      </c>
      <c r="H1361" s="23">
        <v>19700522</v>
      </c>
      <c r="I1361" s="23" t="s">
        <v>2980</v>
      </c>
      <c r="J1361" s="23" t="s">
        <v>2977</v>
      </c>
      <c r="Z1361" s="23" t="s">
        <v>4276</v>
      </c>
      <c r="AF1361" s="26">
        <v>18922608</v>
      </c>
      <c r="AG1361" s="26">
        <v>102667234.5</v>
      </c>
      <c r="AH1361" s="26">
        <v>58174</v>
      </c>
      <c r="AI1361" s="23">
        <v>12</v>
      </c>
    </row>
    <row r="1362" spans="1:45" x14ac:dyDescent="0.3">
      <c r="A1362" s="23" t="s">
        <v>7529</v>
      </c>
      <c r="B1362" s="22" t="s">
        <v>7242</v>
      </c>
      <c r="C1362" s="22" t="s">
        <v>7243</v>
      </c>
      <c r="D1362" s="26">
        <v>52568456</v>
      </c>
      <c r="E1362" s="26">
        <v>7366992</v>
      </c>
      <c r="F1362" s="24" t="s">
        <v>2994</v>
      </c>
      <c r="G1362" s="23" t="s">
        <v>4281</v>
      </c>
      <c r="H1362" s="23">
        <v>20131122</v>
      </c>
      <c r="I1362" s="23" t="s">
        <v>2995</v>
      </c>
      <c r="J1362" s="23" t="s">
        <v>2977</v>
      </c>
      <c r="M1362" s="23">
        <v>1</v>
      </c>
      <c r="N1362" s="23">
        <v>1</v>
      </c>
      <c r="Z1362" s="23" t="s">
        <v>4276</v>
      </c>
      <c r="AF1362" s="26">
        <v>1740766</v>
      </c>
      <c r="AG1362" s="26">
        <v>14904135</v>
      </c>
      <c r="AH1362" s="26">
        <v>5843</v>
      </c>
      <c r="AI1362" s="23">
        <v>12</v>
      </c>
      <c r="AL1362" s="23" t="s">
        <v>3102</v>
      </c>
      <c r="AR1362" s="23">
        <v>1</v>
      </c>
    </row>
    <row r="1363" spans="1:45" x14ac:dyDescent="0.3">
      <c r="A1363" s="23" t="s">
        <v>7529</v>
      </c>
      <c r="B1363" s="22" t="s">
        <v>7244</v>
      </c>
      <c r="C1363" s="22" t="s">
        <v>7245</v>
      </c>
      <c r="D1363" s="26">
        <v>420320676</v>
      </c>
      <c r="E1363" s="26">
        <v>30997100</v>
      </c>
      <c r="F1363" s="24" t="s">
        <v>2975</v>
      </c>
      <c r="G1363" s="23" t="s">
        <v>4281</v>
      </c>
      <c r="H1363" s="23">
        <v>19981214</v>
      </c>
      <c r="I1363" s="23" t="s">
        <v>2995</v>
      </c>
      <c r="J1363" s="23" t="s">
        <v>2977</v>
      </c>
      <c r="M1363" s="23">
        <v>1</v>
      </c>
      <c r="N1363" s="23">
        <v>1</v>
      </c>
      <c r="S1363" s="23" t="s">
        <v>2991</v>
      </c>
      <c r="V1363" s="23" t="s">
        <v>3007</v>
      </c>
      <c r="Z1363" s="23" t="s">
        <v>4276</v>
      </c>
      <c r="AE1363" s="50" t="s">
        <v>5568</v>
      </c>
      <c r="AF1363" s="26">
        <v>13590498</v>
      </c>
      <c r="AG1363" s="26">
        <v>193498710</v>
      </c>
      <c r="AH1363" s="26">
        <v>44876</v>
      </c>
      <c r="AI1363" s="23">
        <v>12</v>
      </c>
    </row>
    <row r="1364" spans="1:45" x14ac:dyDescent="0.3">
      <c r="A1364" s="23" t="s">
        <v>7529</v>
      </c>
      <c r="B1364" s="22" t="s">
        <v>6659</v>
      </c>
      <c r="C1364" s="22" t="s">
        <v>6660</v>
      </c>
      <c r="D1364" s="26">
        <v>12461950.5</v>
      </c>
      <c r="E1364" s="26">
        <v>83079670</v>
      </c>
      <c r="F1364" s="24" t="s">
        <v>2994</v>
      </c>
      <c r="G1364" s="23" t="s">
        <v>4281</v>
      </c>
      <c r="H1364" s="23">
        <v>19970317</v>
      </c>
      <c r="I1364" s="23" t="s">
        <v>2995</v>
      </c>
      <c r="J1364" s="23" t="s">
        <v>2977</v>
      </c>
      <c r="M1364" s="23">
        <v>1</v>
      </c>
      <c r="N1364" s="23">
        <v>1</v>
      </c>
      <c r="Z1364" s="23" t="s">
        <v>4276</v>
      </c>
      <c r="AF1364" s="26">
        <v>10345820</v>
      </c>
      <c r="AG1364" s="26">
        <v>2693872.5</v>
      </c>
      <c r="AH1364" s="26">
        <v>2929</v>
      </c>
      <c r="AI1364" s="23">
        <v>12</v>
      </c>
      <c r="AN1364" s="23" t="s">
        <v>6661</v>
      </c>
      <c r="AR1364" s="23">
        <v>1</v>
      </c>
    </row>
    <row r="1365" spans="1:45" x14ac:dyDescent="0.3">
      <c r="A1365" s="23" t="s">
        <v>7529</v>
      </c>
      <c r="B1365" s="22" t="s">
        <v>7246</v>
      </c>
      <c r="C1365" s="22" t="s">
        <v>7247</v>
      </c>
      <c r="D1365" s="26">
        <v>4946179981.1999998</v>
      </c>
      <c r="E1365" s="26">
        <v>221305592</v>
      </c>
      <c r="F1365" s="24" t="s">
        <v>2994</v>
      </c>
      <c r="G1365" s="23" t="s">
        <v>2988</v>
      </c>
      <c r="H1365" s="23">
        <v>20101123</v>
      </c>
      <c r="I1365" s="23" t="s">
        <v>2995</v>
      </c>
      <c r="J1365" s="23" t="s">
        <v>2977</v>
      </c>
      <c r="O1365" s="23">
        <v>1</v>
      </c>
      <c r="Z1365" s="23" t="s">
        <v>4276</v>
      </c>
      <c r="AF1365" s="26">
        <v>133570610</v>
      </c>
      <c r="AG1365" s="26">
        <v>4445232403.5</v>
      </c>
      <c r="AH1365" s="26">
        <v>729354</v>
      </c>
      <c r="AI1365" s="23">
        <v>12</v>
      </c>
      <c r="AL1365" s="23" t="s">
        <v>3120</v>
      </c>
      <c r="AR1365" s="23">
        <v>1</v>
      </c>
    </row>
    <row r="1366" spans="1:45" x14ac:dyDescent="0.3">
      <c r="A1366" s="23" t="s">
        <v>7529</v>
      </c>
      <c r="B1366" s="22" t="s">
        <v>7248</v>
      </c>
      <c r="C1366" s="22" t="s">
        <v>7249</v>
      </c>
      <c r="D1366" s="26">
        <v>1870310778.3499999</v>
      </c>
      <c r="E1366" s="26">
        <v>322657185</v>
      </c>
      <c r="F1366" s="24" t="s">
        <v>3033</v>
      </c>
      <c r="H1366" s="23">
        <v>19921231</v>
      </c>
      <c r="I1366" s="23" t="s">
        <v>2995</v>
      </c>
      <c r="J1366" s="23" t="s">
        <v>2977</v>
      </c>
      <c r="K1366" s="23" t="s">
        <v>4282</v>
      </c>
      <c r="O1366" s="23">
        <v>1</v>
      </c>
      <c r="Z1366" s="23" t="s">
        <v>4276</v>
      </c>
      <c r="AF1366" s="26">
        <v>324450398</v>
      </c>
      <c r="AG1366" s="26">
        <v>2650959747.5</v>
      </c>
      <c r="AH1366" s="26">
        <v>900922</v>
      </c>
      <c r="AI1366" s="23">
        <v>12</v>
      </c>
    </row>
    <row r="1367" spans="1:45" x14ac:dyDescent="0.3">
      <c r="A1367" s="23" t="s">
        <v>7529</v>
      </c>
      <c r="B1367" s="22" t="s">
        <v>7266</v>
      </c>
      <c r="C1367" s="22" t="s">
        <v>7267</v>
      </c>
      <c r="D1367" s="26">
        <v>2161320876.3800001</v>
      </c>
      <c r="E1367" s="26">
        <v>208488774</v>
      </c>
      <c r="F1367" s="24" t="s">
        <v>3010</v>
      </c>
      <c r="G1367" s="23" t="s">
        <v>2988</v>
      </c>
      <c r="H1367" s="23">
        <v>20130809</v>
      </c>
      <c r="I1367" s="23" t="s">
        <v>2995</v>
      </c>
      <c r="J1367" s="23" t="s">
        <v>2977</v>
      </c>
      <c r="P1367" s="23" t="s">
        <v>3033</v>
      </c>
      <c r="Q1367" s="23" t="s">
        <v>3011</v>
      </c>
      <c r="Z1367" s="23" t="s">
        <v>4276</v>
      </c>
      <c r="AF1367" s="26">
        <v>46183450</v>
      </c>
      <c r="AG1367" s="26">
        <v>523939244</v>
      </c>
      <c r="AH1367" s="26">
        <v>167465</v>
      </c>
      <c r="AI1367" s="23">
        <v>12</v>
      </c>
    </row>
    <row r="1368" spans="1:45" x14ac:dyDescent="0.3">
      <c r="A1368" s="23" t="s">
        <v>7529</v>
      </c>
      <c r="B1368" s="22" t="s">
        <v>7250</v>
      </c>
      <c r="C1368" s="22" t="s">
        <v>7251</v>
      </c>
      <c r="D1368" s="26">
        <v>275315947.19999999</v>
      </c>
      <c r="E1368" s="26">
        <v>37457952</v>
      </c>
      <c r="F1368" s="24" t="s">
        <v>2975</v>
      </c>
      <c r="H1368" s="23">
        <v>19930330</v>
      </c>
      <c r="I1368" s="23" t="s">
        <v>2985</v>
      </c>
      <c r="J1368" s="23" t="s">
        <v>2977</v>
      </c>
      <c r="S1368" s="23" t="s">
        <v>2978</v>
      </c>
      <c r="Z1368" s="23" t="s">
        <v>4276</v>
      </c>
      <c r="AF1368" s="26">
        <v>17053606</v>
      </c>
      <c r="AG1368" s="26">
        <v>121977741.5</v>
      </c>
      <c r="AH1368" s="26">
        <v>43498</v>
      </c>
      <c r="AI1368" s="23">
        <v>12</v>
      </c>
    </row>
    <row r="1369" spans="1:45" x14ac:dyDescent="0.3">
      <c r="A1369" s="23" t="s">
        <v>7529</v>
      </c>
      <c r="B1369" s="22" t="s">
        <v>7254</v>
      </c>
      <c r="C1369" s="22" t="s">
        <v>7255</v>
      </c>
      <c r="D1369" s="26">
        <v>72992144.939999998</v>
      </c>
      <c r="E1369" s="26">
        <v>41006823</v>
      </c>
      <c r="F1369" s="24" t="s">
        <v>2994</v>
      </c>
      <c r="H1369" s="23">
        <v>19950116</v>
      </c>
      <c r="I1369" s="23" t="s">
        <v>2934</v>
      </c>
      <c r="J1369" s="23" t="s">
        <v>2934</v>
      </c>
      <c r="K1369" s="23" t="s">
        <v>4360</v>
      </c>
      <c r="W1369" s="23" t="s">
        <v>7256</v>
      </c>
      <c r="X1369" s="23" t="s">
        <v>3029</v>
      </c>
      <c r="Z1369" s="23" t="s">
        <v>4410</v>
      </c>
      <c r="AF1369" s="26">
        <v>754145</v>
      </c>
      <c r="AG1369" s="26">
        <v>3312819</v>
      </c>
      <c r="AH1369" s="26">
        <v>4199</v>
      </c>
      <c r="AI1369" s="23">
        <v>12</v>
      </c>
      <c r="AJ1369" s="23" t="s">
        <v>2889</v>
      </c>
      <c r="AP1369" s="23" t="s">
        <v>7257</v>
      </c>
      <c r="AR1369" s="23">
        <v>1</v>
      </c>
    </row>
    <row r="1370" spans="1:45" x14ac:dyDescent="0.3">
      <c r="A1370" s="23" t="s">
        <v>7529</v>
      </c>
      <c r="B1370" s="22" t="s">
        <v>7262</v>
      </c>
      <c r="C1370" s="22" t="s">
        <v>7263</v>
      </c>
      <c r="D1370" s="26">
        <v>33735913269.779999</v>
      </c>
      <c r="E1370" s="26">
        <v>811003574</v>
      </c>
      <c r="F1370" s="24" t="s">
        <v>3033</v>
      </c>
      <c r="H1370" s="23">
        <v>20030515</v>
      </c>
      <c r="I1370" s="23" t="s">
        <v>2995</v>
      </c>
      <c r="J1370" s="23" t="s">
        <v>2977</v>
      </c>
      <c r="K1370" s="23" t="s">
        <v>4282</v>
      </c>
      <c r="O1370" s="23">
        <v>60</v>
      </c>
      <c r="Z1370" s="23" t="s">
        <v>4276</v>
      </c>
      <c r="AF1370" s="26">
        <v>404282309</v>
      </c>
      <c r="AG1370" s="26">
        <v>18947858538</v>
      </c>
      <c r="AH1370" s="26">
        <v>1971102</v>
      </c>
      <c r="AI1370" s="23">
        <v>12</v>
      </c>
    </row>
    <row r="1371" spans="1:45" x14ac:dyDescent="0.3">
      <c r="A1371" s="23" t="s">
        <v>7529</v>
      </c>
      <c r="B1371" s="22" t="s">
        <v>5731</v>
      </c>
      <c r="C1371" s="22" t="s">
        <v>5732</v>
      </c>
      <c r="D1371" s="26">
        <v>1351144238.3</v>
      </c>
      <c r="E1371" s="26">
        <v>78170297</v>
      </c>
      <c r="F1371" s="24" t="s">
        <v>3044</v>
      </c>
      <c r="H1371" s="23">
        <v>19850321</v>
      </c>
      <c r="I1371" s="23" t="s">
        <v>2985</v>
      </c>
      <c r="J1371" s="23" t="s">
        <v>2977</v>
      </c>
      <c r="O1371" s="23">
        <v>1</v>
      </c>
      <c r="Z1371" s="23" t="s">
        <v>4276</v>
      </c>
      <c r="AF1371" s="26">
        <v>54368501</v>
      </c>
      <c r="AG1371" s="26">
        <v>950857498.5</v>
      </c>
      <c r="AH1371" s="26">
        <v>269906</v>
      </c>
      <c r="AI1371" s="23">
        <v>12</v>
      </c>
    </row>
    <row r="1372" spans="1:45" x14ac:dyDescent="0.3">
      <c r="A1372" s="23" t="s">
        <v>7529</v>
      </c>
      <c r="B1372" s="22" t="s">
        <v>7258</v>
      </c>
      <c r="C1372" s="22" t="s">
        <v>7259</v>
      </c>
      <c r="D1372" s="26">
        <v>2306218873.8899999</v>
      </c>
      <c r="E1372" s="26">
        <v>97679749</v>
      </c>
      <c r="F1372" s="24" t="s">
        <v>2975</v>
      </c>
      <c r="G1372" s="23" t="s">
        <v>2984</v>
      </c>
      <c r="H1372" s="23">
        <v>19991206</v>
      </c>
      <c r="I1372" s="23" t="s">
        <v>2985</v>
      </c>
      <c r="J1372" s="23" t="s">
        <v>2977</v>
      </c>
      <c r="K1372" s="23" t="s">
        <v>4391</v>
      </c>
      <c r="O1372" s="23">
        <v>1</v>
      </c>
      <c r="S1372" s="23" t="s">
        <v>2991</v>
      </c>
      <c r="Z1372" s="23" t="s">
        <v>4276</v>
      </c>
      <c r="AE1372" s="50">
        <v>2002</v>
      </c>
      <c r="AF1372" s="26">
        <v>65449825</v>
      </c>
      <c r="AG1372" s="26">
        <v>1736470724</v>
      </c>
      <c r="AH1372" s="26">
        <v>305994</v>
      </c>
      <c r="AI1372" s="23">
        <v>12</v>
      </c>
    </row>
    <row r="1373" spans="1:45" x14ac:dyDescent="0.3">
      <c r="A1373" s="23" t="s">
        <v>7529</v>
      </c>
      <c r="B1373" s="22" t="s">
        <v>7264</v>
      </c>
      <c r="C1373" s="22" t="s">
        <v>7265</v>
      </c>
      <c r="D1373" s="26">
        <v>49896448</v>
      </c>
      <c r="E1373" s="26">
        <v>487270</v>
      </c>
      <c r="F1373" s="24" t="s">
        <v>2989</v>
      </c>
      <c r="G1373" s="23" t="s">
        <v>2988</v>
      </c>
      <c r="H1373" s="23">
        <v>20100514</v>
      </c>
      <c r="I1373" s="23" t="s">
        <v>2980</v>
      </c>
      <c r="J1373" s="23" t="s">
        <v>2977</v>
      </c>
      <c r="T1373" s="23" t="s">
        <v>3000</v>
      </c>
      <c r="Z1373" s="23" t="s">
        <v>4276</v>
      </c>
      <c r="AB1373" s="23" t="s">
        <v>4277</v>
      </c>
      <c r="AD1373" s="40" t="s">
        <v>4332</v>
      </c>
      <c r="AF1373" s="26">
        <v>14137</v>
      </c>
      <c r="AG1373" s="26">
        <v>14554742.5</v>
      </c>
      <c r="AH1373" s="26">
        <v>104</v>
      </c>
      <c r="AI1373" s="23">
        <v>12</v>
      </c>
    </row>
    <row r="1374" spans="1:45" x14ac:dyDescent="0.3">
      <c r="A1374" s="23" t="s">
        <v>7529</v>
      </c>
      <c r="B1374" s="22" t="s">
        <v>7252</v>
      </c>
      <c r="C1374" s="22" t="s">
        <v>7253</v>
      </c>
      <c r="D1374" s="26">
        <v>269601476.19</v>
      </c>
      <c r="E1374" s="26">
        <v>73182869</v>
      </c>
      <c r="F1374" s="24" t="s">
        <v>2994</v>
      </c>
      <c r="H1374" s="23">
        <v>19971107</v>
      </c>
      <c r="I1374" s="23" t="s">
        <v>2995</v>
      </c>
      <c r="J1374" s="23" t="s">
        <v>2977</v>
      </c>
      <c r="K1374" s="23" t="s">
        <v>4323</v>
      </c>
      <c r="Z1374" s="23" t="s">
        <v>4276</v>
      </c>
      <c r="AF1374" s="26">
        <v>47401570</v>
      </c>
      <c r="AG1374" s="26">
        <v>225884670.5</v>
      </c>
      <c r="AH1374" s="26">
        <v>204608</v>
      </c>
      <c r="AI1374" s="23">
        <v>12</v>
      </c>
      <c r="AJ1374" s="23" t="s">
        <v>2898</v>
      </c>
      <c r="AO1374" s="23" t="s">
        <v>3064</v>
      </c>
      <c r="AR1374" s="23">
        <v>1</v>
      </c>
    </row>
    <row r="1375" spans="1:45" x14ac:dyDescent="0.3">
      <c r="A1375" s="23" t="s">
        <v>7529</v>
      </c>
      <c r="B1375" s="22" t="s">
        <v>7260</v>
      </c>
      <c r="C1375" s="22" t="s">
        <v>7261</v>
      </c>
      <c r="D1375" s="26">
        <v>103806606.93000001</v>
      </c>
      <c r="E1375" s="26">
        <v>38878879</v>
      </c>
      <c r="F1375" s="24" t="s">
        <v>2992</v>
      </c>
      <c r="G1375" s="23" t="s">
        <v>4281</v>
      </c>
      <c r="H1375" s="23">
        <v>20040429</v>
      </c>
      <c r="I1375" s="23" t="s">
        <v>2980</v>
      </c>
      <c r="J1375" s="23" t="s">
        <v>2977</v>
      </c>
      <c r="K1375" s="23" t="s">
        <v>4323</v>
      </c>
      <c r="M1375" s="23">
        <v>1</v>
      </c>
      <c r="U1375" s="23" t="s">
        <v>588</v>
      </c>
      <c r="Z1375" s="23" t="s">
        <v>4276</v>
      </c>
      <c r="AF1375" s="26">
        <v>1390791</v>
      </c>
      <c r="AG1375" s="26">
        <v>5230710.5</v>
      </c>
      <c r="AH1375" s="26">
        <v>6753</v>
      </c>
      <c r="AI1375" s="23">
        <v>12</v>
      </c>
    </row>
    <row r="1376" spans="1:45" x14ac:dyDescent="0.3">
      <c r="A1376" s="23" t="s">
        <v>7529</v>
      </c>
      <c r="B1376" s="22" t="s">
        <v>7270</v>
      </c>
      <c r="C1376" s="22" t="s">
        <v>7271</v>
      </c>
      <c r="D1376" s="26">
        <v>40245047</v>
      </c>
      <c r="E1376" s="26">
        <v>80490094</v>
      </c>
      <c r="F1376" s="24" t="s">
        <v>2979</v>
      </c>
      <c r="G1376" s="23" t="s">
        <v>2984</v>
      </c>
      <c r="H1376" s="23">
        <v>20080819</v>
      </c>
      <c r="I1376" s="23" t="s">
        <v>2980</v>
      </c>
      <c r="J1376" s="23" t="s">
        <v>2977</v>
      </c>
      <c r="Z1376" s="23" t="s">
        <v>4276</v>
      </c>
      <c r="AF1376" s="26">
        <v>18465337</v>
      </c>
      <c r="AG1376" s="26">
        <v>7598676</v>
      </c>
      <c r="AH1376" s="26">
        <v>5180</v>
      </c>
      <c r="AI1376" s="23">
        <v>12</v>
      </c>
      <c r="AL1376" s="23" t="s">
        <v>2980</v>
      </c>
      <c r="AS1376" s="23">
        <v>1</v>
      </c>
    </row>
    <row r="1377" spans="1:63" x14ac:dyDescent="0.3">
      <c r="A1377" s="23" t="s">
        <v>7529</v>
      </c>
      <c r="B1377" s="22" t="s">
        <v>7268</v>
      </c>
      <c r="C1377" s="22" t="s">
        <v>7269</v>
      </c>
      <c r="D1377" s="26">
        <v>108580436.77</v>
      </c>
      <c r="E1377" s="26">
        <v>31111873</v>
      </c>
      <c r="F1377" s="24" t="s">
        <v>2975</v>
      </c>
      <c r="H1377" s="23">
        <v>20021111</v>
      </c>
      <c r="I1377" s="23" t="s">
        <v>2976</v>
      </c>
      <c r="J1377" s="23" t="s">
        <v>2977</v>
      </c>
      <c r="S1377" s="23" t="s">
        <v>2991</v>
      </c>
      <c r="Z1377" s="23" t="s">
        <v>4276</v>
      </c>
      <c r="AE1377" s="50">
        <v>2012</v>
      </c>
      <c r="AF1377" s="26">
        <v>7470218</v>
      </c>
      <c r="AG1377" s="26">
        <v>21398945.5</v>
      </c>
      <c r="AH1377" s="26">
        <v>8381</v>
      </c>
      <c r="AI1377" s="23">
        <v>12</v>
      </c>
    </row>
    <row r="1378" spans="1:63" x14ac:dyDescent="0.3">
      <c r="A1378" s="23" t="s">
        <v>7529</v>
      </c>
      <c r="B1378" s="22" t="s">
        <v>7272</v>
      </c>
      <c r="C1378" s="22" t="s">
        <v>7273</v>
      </c>
      <c r="D1378" s="26">
        <v>166052469.27000001</v>
      </c>
      <c r="E1378" s="26">
        <v>325593077</v>
      </c>
      <c r="F1378" s="24" t="s">
        <v>2979</v>
      </c>
      <c r="G1378" s="23" t="s">
        <v>2984</v>
      </c>
      <c r="H1378" s="23">
        <v>20101007</v>
      </c>
      <c r="I1378" s="23" t="s">
        <v>2976</v>
      </c>
      <c r="J1378" s="23" t="s">
        <v>2977</v>
      </c>
      <c r="K1378" s="23" t="s">
        <v>4847</v>
      </c>
      <c r="L1378" s="23" t="s">
        <v>4391</v>
      </c>
      <c r="Z1378" s="23" t="s">
        <v>4276</v>
      </c>
      <c r="AF1378" s="26">
        <v>261840007</v>
      </c>
      <c r="AG1378" s="26">
        <v>193865453.5</v>
      </c>
      <c r="AH1378" s="26">
        <v>69769</v>
      </c>
      <c r="AI1378" s="23">
        <v>12</v>
      </c>
      <c r="AL1378" s="23" t="s">
        <v>2851</v>
      </c>
      <c r="AN1378" s="23" t="s">
        <v>3067</v>
      </c>
      <c r="AT1378" s="23">
        <v>1</v>
      </c>
      <c r="AU1378" s="23">
        <v>1</v>
      </c>
      <c r="BA1378" s="23">
        <v>1</v>
      </c>
      <c r="BB1378" s="23">
        <v>1</v>
      </c>
    </row>
    <row r="1379" spans="1:63" x14ac:dyDescent="0.3">
      <c r="A1379" s="23" t="s">
        <v>7529</v>
      </c>
      <c r="B1379" s="22" t="s">
        <v>7274</v>
      </c>
      <c r="C1379" s="22" t="s">
        <v>7275</v>
      </c>
      <c r="D1379" s="26">
        <v>151197742.44</v>
      </c>
      <c r="E1379" s="26">
        <v>19236354</v>
      </c>
      <c r="F1379" s="24" t="s">
        <v>4301</v>
      </c>
      <c r="G1379" s="23" t="s">
        <v>2988</v>
      </c>
      <c r="H1379" s="23">
        <v>20120604</v>
      </c>
      <c r="I1379" s="23" t="s">
        <v>2976</v>
      </c>
      <c r="J1379" s="23" t="s">
        <v>2977</v>
      </c>
      <c r="Z1379" s="23" t="s">
        <v>4276</v>
      </c>
      <c r="AA1379" s="23" t="s">
        <v>7276</v>
      </c>
      <c r="AB1379" s="23" t="s">
        <v>4303</v>
      </c>
      <c r="AC1379" s="23" t="s">
        <v>5308</v>
      </c>
      <c r="AD1379" s="40" t="s">
        <v>4305</v>
      </c>
      <c r="AF1379" s="26">
        <v>5804764</v>
      </c>
      <c r="AG1379" s="26">
        <v>40446694.5</v>
      </c>
      <c r="AH1379" s="26">
        <v>13619</v>
      </c>
      <c r="AI1379" s="23">
        <v>12</v>
      </c>
    </row>
    <row r="1380" spans="1:63" x14ac:dyDescent="0.3">
      <c r="A1380" s="23" t="s">
        <v>7529</v>
      </c>
      <c r="B1380" s="22" t="s">
        <v>7277</v>
      </c>
      <c r="C1380" s="22" t="s">
        <v>7278</v>
      </c>
      <c r="D1380" s="26">
        <v>61230143.039999999</v>
      </c>
      <c r="E1380" s="26">
        <v>7577988</v>
      </c>
      <c r="F1380" s="24" t="s">
        <v>4301</v>
      </c>
      <c r="G1380" s="23" t="s">
        <v>2988</v>
      </c>
      <c r="H1380" s="23">
        <v>20121212</v>
      </c>
      <c r="I1380" s="23" t="s">
        <v>2976</v>
      </c>
      <c r="J1380" s="23" t="s">
        <v>2977</v>
      </c>
      <c r="Z1380" s="23" t="s">
        <v>4276</v>
      </c>
      <c r="AA1380" s="23" t="s">
        <v>7276</v>
      </c>
      <c r="AB1380" s="23" t="s">
        <v>4303</v>
      </c>
      <c r="AC1380" s="23" t="s">
        <v>5308</v>
      </c>
      <c r="AD1380" s="40" t="s">
        <v>4305</v>
      </c>
      <c r="AF1380" s="26">
        <v>2249270</v>
      </c>
      <c r="AG1380" s="26">
        <v>17755549.5</v>
      </c>
      <c r="AH1380" s="26">
        <v>3726</v>
      </c>
      <c r="AI1380" s="23">
        <v>12</v>
      </c>
    </row>
    <row r="1381" spans="1:63" x14ac:dyDescent="0.3">
      <c r="A1381" s="23" t="s">
        <v>7529</v>
      </c>
      <c r="B1381" s="22" t="s">
        <v>7281</v>
      </c>
      <c r="C1381" s="22" t="s">
        <v>7282</v>
      </c>
      <c r="D1381" s="26">
        <v>12107027.52</v>
      </c>
      <c r="E1381" s="26">
        <v>1558176</v>
      </c>
      <c r="F1381" s="24" t="s">
        <v>4301</v>
      </c>
      <c r="H1381" s="23">
        <v>19970219</v>
      </c>
      <c r="I1381" s="23" t="s">
        <v>2980</v>
      </c>
      <c r="J1381" s="23" t="s">
        <v>2977</v>
      </c>
      <c r="Z1381" s="23" t="s">
        <v>4276</v>
      </c>
      <c r="AA1381" s="23" t="s">
        <v>4882</v>
      </c>
      <c r="AB1381" s="23" t="s">
        <v>4303</v>
      </c>
      <c r="AC1381" s="23" t="s">
        <v>4319</v>
      </c>
      <c r="AD1381" s="40" t="s">
        <v>4305</v>
      </c>
      <c r="AF1381" s="26">
        <v>131133</v>
      </c>
      <c r="AG1381" s="26">
        <v>1154981</v>
      </c>
      <c r="AH1381" s="26">
        <v>433</v>
      </c>
      <c r="AI1381" s="23">
        <v>12</v>
      </c>
    </row>
    <row r="1382" spans="1:63" x14ac:dyDescent="0.3">
      <c r="A1382" s="23" t="s">
        <v>7529</v>
      </c>
      <c r="B1382" s="22" t="s">
        <v>7283</v>
      </c>
      <c r="C1382" s="22" t="s">
        <v>7284</v>
      </c>
      <c r="D1382" s="26">
        <v>95307549.439999998</v>
      </c>
      <c r="E1382" s="26">
        <v>148918046</v>
      </c>
      <c r="F1382" s="24" t="s">
        <v>2975</v>
      </c>
      <c r="H1382" s="23">
        <v>19961209</v>
      </c>
      <c r="I1382" s="23" t="s">
        <v>2995</v>
      </c>
      <c r="J1382" s="23" t="s">
        <v>2977</v>
      </c>
      <c r="S1382" s="23" t="s">
        <v>2991</v>
      </c>
      <c r="V1382" s="23" t="s">
        <v>3007</v>
      </c>
      <c r="Z1382" s="23" t="s">
        <v>4276</v>
      </c>
      <c r="AF1382" s="26">
        <v>303268251</v>
      </c>
      <c r="AG1382" s="26">
        <v>892771690.5</v>
      </c>
      <c r="AH1382" s="26">
        <v>625284</v>
      </c>
      <c r="AI1382" s="23">
        <v>12</v>
      </c>
    </row>
    <row r="1383" spans="1:63" x14ac:dyDescent="0.3">
      <c r="A1383" s="23" t="s">
        <v>7529</v>
      </c>
      <c r="B1383" s="22" t="s">
        <v>7299</v>
      </c>
      <c r="C1383" s="22" t="s">
        <v>7300</v>
      </c>
      <c r="D1383" s="26">
        <v>1038835776.78</v>
      </c>
      <c r="E1383" s="26">
        <v>104943713</v>
      </c>
      <c r="F1383" s="24" t="s">
        <v>2982</v>
      </c>
      <c r="G1383" s="23" t="s">
        <v>2988</v>
      </c>
      <c r="H1383" s="23">
        <v>20100520</v>
      </c>
      <c r="I1383" s="23" t="s">
        <v>2980</v>
      </c>
      <c r="J1383" s="23" t="s">
        <v>2977</v>
      </c>
      <c r="O1383" s="23">
        <v>1</v>
      </c>
      <c r="Z1383" s="23" t="s">
        <v>4276</v>
      </c>
      <c r="AF1383" s="26">
        <v>81297165.5</v>
      </c>
      <c r="AG1383" s="26">
        <v>921944590</v>
      </c>
      <c r="AH1383" s="26">
        <v>271814</v>
      </c>
      <c r="AI1383" s="23">
        <v>12</v>
      </c>
    </row>
    <row r="1384" spans="1:63" x14ac:dyDescent="0.3">
      <c r="A1384" s="23" t="s">
        <v>7529</v>
      </c>
      <c r="B1384" s="22" t="s">
        <v>7295</v>
      </c>
      <c r="C1384" s="22" t="s">
        <v>7296</v>
      </c>
      <c r="D1384" s="26">
        <v>4150126.2</v>
      </c>
      <c r="E1384" s="26">
        <v>433660</v>
      </c>
      <c r="F1384" s="24" t="s">
        <v>4301</v>
      </c>
      <c r="G1384" s="23" t="s">
        <v>2988</v>
      </c>
      <c r="H1384" s="23">
        <v>20080221</v>
      </c>
      <c r="I1384" s="23" t="s">
        <v>2980</v>
      </c>
      <c r="J1384" s="23" t="s">
        <v>2977</v>
      </c>
      <c r="Z1384" s="23" t="s">
        <v>4276</v>
      </c>
      <c r="AA1384" s="23" t="s">
        <v>5214</v>
      </c>
      <c r="AB1384" s="23" t="s">
        <v>4303</v>
      </c>
      <c r="AC1384" s="23" t="s">
        <v>4304</v>
      </c>
      <c r="AD1384" s="40" t="s">
        <v>4305</v>
      </c>
      <c r="AF1384" s="26">
        <v>76260</v>
      </c>
      <c r="AG1384" s="26">
        <v>762444</v>
      </c>
      <c r="AH1384" s="26">
        <v>89</v>
      </c>
      <c r="AI1384" s="23">
        <v>12</v>
      </c>
    </row>
    <row r="1385" spans="1:63" x14ac:dyDescent="0.3">
      <c r="A1385" s="23" t="s">
        <v>7529</v>
      </c>
      <c r="B1385" s="22" t="s">
        <v>7297</v>
      </c>
      <c r="C1385" s="22" t="s">
        <v>7298</v>
      </c>
      <c r="D1385" s="26">
        <v>4627968</v>
      </c>
      <c r="E1385" s="26">
        <v>670720</v>
      </c>
      <c r="F1385" s="24" t="s">
        <v>4301</v>
      </c>
      <c r="G1385" s="23" t="s">
        <v>2988</v>
      </c>
      <c r="H1385" s="23">
        <v>20090423</v>
      </c>
      <c r="I1385" s="23" t="s">
        <v>2980</v>
      </c>
      <c r="J1385" s="23" t="s">
        <v>2977</v>
      </c>
      <c r="Z1385" s="23" t="s">
        <v>4276</v>
      </c>
      <c r="AA1385" s="23" t="s">
        <v>5214</v>
      </c>
      <c r="AB1385" s="23" t="s">
        <v>4303</v>
      </c>
      <c r="AC1385" s="23" t="s">
        <v>4460</v>
      </c>
      <c r="AD1385" s="40" t="s">
        <v>4305</v>
      </c>
      <c r="AF1385" s="26">
        <v>128664</v>
      </c>
      <c r="AG1385" s="26">
        <v>968896</v>
      </c>
      <c r="AH1385" s="26">
        <v>151</v>
      </c>
      <c r="AI1385" s="23">
        <v>12</v>
      </c>
    </row>
    <row r="1386" spans="1:63" x14ac:dyDescent="0.3">
      <c r="A1386" s="23" t="s">
        <v>7529</v>
      </c>
      <c r="B1386" s="22" t="s">
        <v>7127</v>
      </c>
      <c r="C1386" s="22" t="s">
        <v>7128</v>
      </c>
      <c r="D1386" s="26">
        <v>127398852.72</v>
      </c>
      <c r="E1386" s="26">
        <v>7347108</v>
      </c>
      <c r="F1386" s="24" t="s">
        <v>2992</v>
      </c>
      <c r="G1386" s="23" t="s">
        <v>4281</v>
      </c>
      <c r="H1386" s="23">
        <v>20140422</v>
      </c>
      <c r="I1386" s="23" t="s">
        <v>2980</v>
      </c>
      <c r="J1386" s="23" t="s">
        <v>2977</v>
      </c>
      <c r="K1386" s="23" t="s">
        <v>5160</v>
      </c>
      <c r="M1386" s="23">
        <v>1</v>
      </c>
      <c r="U1386" s="23" t="s">
        <v>588</v>
      </c>
      <c r="Z1386" s="23" t="s">
        <v>4276</v>
      </c>
      <c r="AF1386" s="26">
        <v>2290563</v>
      </c>
      <c r="AG1386" s="26">
        <v>53854239.5</v>
      </c>
      <c r="AH1386" s="26">
        <v>18349</v>
      </c>
      <c r="AI1386" s="23">
        <v>12</v>
      </c>
    </row>
    <row r="1387" spans="1:63" x14ac:dyDescent="0.3">
      <c r="A1387" s="23" t="s">
        <v>7529</v>
      </c>
      <c r="B1387" s="22" t="s">
        <v>6618</v>
      </c>
      <c r="C1387" s="22" t="s">
        <v>6619</v>
      </c>
      <c r="D1387" s="26">
        <v>385595091</v>
      </c>
      <c r="E1387" s="26">
        <v>105353850</v>
      </c>
      <c r="F1387" s="24" t="s">
        <v>2994</v>
      </c>
      <c r="G1387" s="23" t="s">
        <v>4281</v>
      </c>
      <c r="H1387" s="23">
        <v>19841130</v>
      </c>
      <c r="I1387" s="23" t="s">
        <v>2995</v>
      </c>
      <c r="J1387" s="23" t="s">
        <v>2977</v>
      </c>
      <c r="M1387" s="23">
        <v>1</v>
      </c>
      <c r="Z1387" s="23" t="s">
        <v>4276</v>
      </c>
      <c r="AE1387" s="50" t="s">
        <v>4852</v>
      </c>
      <c r="AF1387" s="26">
        <v>124403768</v>
      </c>
      <c r="AG1387" s="26">
        <v>737044162</v>
      </c>
      <c r="AH1387" s="26">
        <v>494883</v>
      </c>
      <c r="AI1387" s="23">
        <v>12</v>
      </c>
      <c r="AL1387" s="23" t="s">
        <v>2995</v>
      </c>
      <c r="AR1387" s="23">
        <v>1</v>
      </c>
    </row>
    <row r="1388" spans="1:63" x14ac:dyDescent="0.3">
      <c r="A1388" s="23" t="s">
        <v>7529</v>
      </c>
      <c r="B1388" s="22" t="s">
        <v>7293</v>
      </c>
      <c r="C1388" s="22" t="s">
        <v>7294</v>
      </c>
      <c r="D1388" s="26">
        <v>157639792.80000001</v>
      </c>
      <c r="E1388" s="26">
        <v>28149963</v>
      </c>
      <c r="F1388" s="24" t="s">
        <v>2975</v>
      </c>
      <c r="G1388" s="23" t="s">
        <v>2988</v>
      </c>
      <c r="H1388" s="23">
        <v>20050224</v>
      </c>
      <c r="I1388" s="23" t="s">
        <v>2995</v>
      </c>
      <c r="J1388" s="23" t="s">
        <v>2977</v>
      </c>
      <c r="S1388" s="23" t="s">
        <v>2991</v>
      </c>
      <c r="Z1388" s="23" t="s">
        <v>4276</v>
      </c>
      <c r="AE1388" s="50">
        <v>2011</v>
      </c>
      <c r="AF1388" s="26">
        <v>2850313</v>
      </c>
      <c r="AG1388" s="26">
        <v>17748576.5</v>
      </c>
      <c r="AH1388" s="26">
        <v>6300</v>
      </c>
      <c r="AI1388" s="23">
        <v>12</v>
      </c>
    </row>
    <row r="1389" spans="1:63" x14ac:dyDescent="0.3">
      <c r="A1389" s="23" t="s">
        <v>7529</v>
      </c>
      <c r="B1389" s="22" t="s">
        <v>7091</v>
      </c>
      <c r="C1389" s="22" t="s">
        <v>7092</v>
      </c>
      <c r="D1389" s="26">
        <v>22292361.149999999</v>
      </c>
      <c r="E1389" s="26">
        <v>252017361</v>
      </c>
      <c r="F1389" s="24" t="s">
        <v>2979</v>
      </c>
      <c r="G1389" s="23" t="s">
        <v>2988</v>
      </c>
      <c r="H1389" s="23">
        <v>20070216</v>
      </c>
      <c r="I1389" s="23" t="s">
        <v>2976</v>
      </c>
      <c r="J1389" s="23" t="s">
        <v>2977</v>
      </c>
      <c r="K1389" s="23" t="s">
        <v>4391</v>
      </c>
      <c r="Z1389" s="23" t="s">
        <v>4276</v>
      </c>
      <c r="AF1389" s="26">
        <v>30044611</v>
      </c>
      <c r="AG1389" s="26">
        <v>2825810</v>
      </c>
      <c r="AH1389" s="26">
        <v>2783</v>
      </c>
      <c r="AI1389" s="23">
        <v>12</v>
      </c>
      <c r="AN1389" s="23" t="s">
        <v>7093</v>
      </c>
      <c r="AQ1389" s="23" t="s">
        <v>4165</v>
      </c>
      <c r="AS1389" s="23">
        <v>1</v>
      </c>
      <c r="AT1389" s="23">
        <v>1</v>
      </c>
      <c r="AU1389" s="23">
        <v>1</v>
      </c>
      <c r="BI1389" s="23">
        <v>1</v>
      </c>
      <c r="BK1389" s="22" t="s">
        <v>2894</v>
      </c>
    </row>
    <row r="1390" spans="1:63" x14ac:dyDescent="0.3">
      <c r="A1390" s="23" t="s">
        <v>7529</v>
      </c>
      <c r="B1390" s="22" t="s">
        <v>7285</v>
      </c>
      <c r="C1390" s="22" t="s">
        <v>7286</v>
      </c>
      <c r="D1390" s="26">
        <v>470825012.39999998</v>
      </c>
      <c r="E1390" s="26">
        <v>222087270</v>
      </c>
      <c r="F1390" s="24" t="s">
        <v>2975</v>
      </c>
      <c r="G1390" s="23" t="s">
        <v>2988</v>
      </c>
      <c r="H1390" s="23">
        <v>20001010</v>
      </c>
      <c r="I1390" s="23" t="s">
        <v>2995</v>
      </c>
      <c r="J1390" s="23" t="s">
        <v>2977</v>
      </c>
      <c r="O1390" s="23">
        <v>1</v>
      </c>
      <c r="S1390" s="23" t="s">
        <v>2991</v>
      </c>
      <c r="V1390" s="23" t="s">
        <v>3007</v>
      </c>
      <c r="Z1390" s="23" t="s">
        <v>4276</v>
      </c>
      <c r="AE1390" s="50">
        <v>2002</v>
      </c>
      <c r="AF1390" s="26">
        <v>163131384</v>
      </c>
      <c r="AG1390" s="26">
        <v>578432504.5</v>
      </c>
      <c r="AH1390" s="26">
        <v>475008</v>
      </c>
      <c r="AI1390" s="23">
        <v>12</v>
      </c>
    </row>
    <row r="1391" spans="1:63" x14ac:dyDescent="0.3">
      <c r="A1391" s="23" t="s">
        <v>7529</v>
      </c>
      <c r="B1391" s="22" t="s">
        <v>7305</v>
      </c>
      <c r="C1391" s="22" t="s">
        <v>7306</v>
      </c>
      <c r="D1391" s="26">
        <v>87623242.799999997</v>
      </c>
      <c r="E1391" s="26">
        <v>17181028</v>
      </c>
      <c r="F1391" s="24" t="s">
        <v>2989</v>
      </c>
      <c r="G1391" s="23" t="s">
        <v>4281</v>
      </c>
      <c r="H1391" s="23">
        <v>20130619</v>
      </c>
      <c r="I1391" s="23" t="s">
        <v>2980</v>
      </c>
      <c r="J1391" s="23" t="s">
        <v>2977</v>
      </c>
      <c r="M1391" s="23">
        <v>1</v>
      </c>
      <c r="T1391" s="23" t="s">
        <v>3000</v>
      </c>
      <c r="Z1391" s="23" t="s">
        <v>4276</v>
      </c>
      <c r="AB1391" s="23" t="s">
        <v>4277</v>
      </c>
      <c r="AD1391" s="40" t="s">
        <v>4332</v>
      </c>
      <c r="AF1391" s="26">
        <v>4988128</v>
      </c>
      <c r="AG1391" s="26">
        <v>28782771.5</v>
      </c>
      <c r="AH1391" s="26">
        <v>8486</v>
      </c>
      <c r="AI1391" s="23">
        <v>12</v>
      </c>
    </row>
    <row r="1392" spans="1:63" x14ac:dyDescent="0.3">
      <c r="A1392" s="23" t="s">
        <v>7529</v>
      </c>
      <c r="B1392" s="22" t="s">
        <v>7307</v>
      </c>
      <c r="C1392" s="22" t="s">
        <v>7308</v>
      </c>
      <c r="D1392" s="26">
        <v>185732215.47</v>
      </c>
      <c r="E1392" s="26">
        <v>83287989</v>
      </c>
      <c r="F1392" s="24" t="s">
        <v>2992</v>
      </c>
      <c r="G1392" s="23" t="s">
        <v>4281</v>
      </c>
      <c r="H1392" s="23">
        <v>20021220</v>
      </c>
      <c r="I1392" s="23" t="s">
        <v>2985</v>
      </c>
      <c r="J1392" s="23" t="s">
        <v>2977</v>
      </c>
      <c r="M1392" s="23">
        <v>1</v>
      </c>
      <c r="U1392" s="23" t="s">
        <v>589</v>
      </c>
      <c r="Z1392" s="23" t="s">
        <v>4276</v>
      </c>
      <c r="AF1392" s="26">
        <v>42175848</v>
      </c>
      <c r="AG1392" s="26">
        <v>71002335.5</v>
      </c>
      <c r="AH1392" s="26">
        <v>31384</v>
      </c>
      <c r="AI1392" s="23">
        <v>12</v>
      </c>
    </row>
    <row r="1393" spans="1:63" x14ac:dyDescent="0.3">
      <c r="A1393" s="23" t="s">
        <v>7529</v>
      </c>
      <c r="B1393" s="22" t="s">
        <v>6484</v>
      </c>
      <c r="C1393" s="22" t="s">
        <v>3029</v>
      </c>
      <c r="D1393" s="26">
        <v>185670066.15000001</v>
      </c>
      <c r="E1393" s="26">
        <v>111703521</v>
      </c>
      <c r="F1393" s="24" t="s">
        <v>2982</v>
      </c>
      <c r="G1393" s="23" t="s">
        <v>2988</v>
      </c>
      <c r="H1393" s="23">
        <v>20050805</v>
      </c>
      <c r="I1393" s="23" t="s">
        <v>2980</v>
      </c>
      <c r="J1393" s="23" t="s">
        <v>2977</v>
      </c>
      <c r="Z1393" s="23" t="s">
        <v>4276</v>
      </c>
      <c r="AE1393" s="50">
        <v>2011</v>
      </c>
      <c r="AF1393" s="26">
        <v>7580807</v>
      </c>
      <c r="AG1393" s="26">
        <v>23477601</v>
      </c>
      <c r="AH1393" s="26">
        <v>1527</v>
      </c>
      <c r="AI1393" s="23">
        <v>12</v>
      </c>
    </row>
    <row r="1394" spans="1:63" x14ac:dyDescent="0.3">
      <c r="A1394" s="23" t="s">
        <v>7529</v>
      </c>
      <c r="B1394" s="22" t="s">
        <v>7311</v>
      </c>
      <c r="C1394" s="22" t="s">
        <v>7312</v>
      </c>
      <c r="D1394" s="26">
        <v>319425191.12</v>
      </c>
      <c r="E1394" s="26">
        <v>10661722</v>
      </c>
      <c r="F1394" s="24" t="s">
        <v>2986</v>
      </c>
      <c r="G1394" s="23" t="s">
        <v>2988</v>
      </c>
      <c r="H1394" s="23">
        <v>20050818</v>
      </c>
      <c r="I1394" s="23" t="s">
        <v>2980</v>
      </c>
      <c r="J1394" s="23" t="s">
        <v>2977</v>
      </c>
      <c r="K1394" s="23" t="s">
        <v>5160</v>
      </c>
      <c r="R1394" s="23" t="s">
        <v>3085</v>
      </c>
      <c r="Z1394" s="23" t="s">
        <v>4287</v>
      </c>
      <c r="AF1394" s="26">
        <v>588120</v>
      </c>
      <c r="AG1394" s="26">
        <v>18866158.5</v>
      </c>
      <c r="AH1394" s="26">
        <v>4812</v>
      </c>
      <c r="AI1394" s="23">
        <v>12</v>
      </c>
    </row>
    <row r="1395" spans="1:63" x14ac:dyDescent="0.3">
      <c r="A1395" s="23" t="s">
        <v>7529</v>
      </c>
      <c r="B1395" s="22" t="s">
        <v>5968</v>
      </c>
      <c r="C1395" s="22" t="s">
        <v>5969</v>
      </c>
      <c r="D1395" s="26">
        <v>7063223786.1899996</v>
      </c>
      <c r="E1395" s="26">
        <v>2012314469</v>
      </c>
      <c r="F1395" s="24" t="s">
        <v>2979</v>
      </c>
      <c r="H1395" s="23">
        <v>19960626</v>
      </c>
      <c r="I1395" s="23" t="s">
        <v>2976</v>
      </c>
      <c r="J1395" s="23" t="s">
        <v>2977</v>
      </c>
      <c r="K1395" s="23" t="s">
        <v>4282</v>
      </c>
      <c r="O1395" s="23">
        <v>1</v>
      </c>
      <c r="Z1395" s="23" t="s">
        <v>4276</v>
      </c>
      <c r="AF1395" s="26">
        <v>259691282</v>
      </c>
      <c r="AG1395" s="26">
        <v>1120493767</v>
      </c>
      <c r="AH1395" s="26">
        <v>479602</v>
      </c>
      <c r="AI1395" s="23">
        <v>12</v>
      </c>
      <c r="AM1395" s="23" t="s">
        <v>3087</v>
      </c>
      <c r="AS1395" s="23">
        <v>1</v>
      </c>
      <c r="AU1395" s="23">
        <v>1</v>
      </c>
    </row>
    <row r="1396" spans="1:63" x14ac:dyDescent="0.3">
      <c r="A1396" s="23" t="s">
        <v>7529</v>
      </c>
      <c r="B1396" s="22" t="s">
        <v>7316</v>
      </c>
      <c r="C1396" s="22" t="s">
        <v>7317</v>
      </c>
      <c r="D1396" s="26">
        <v>155542140</v>
      </c>
      <c r="E1396" s="26">
        <v>38885535</v>
      </c>
      <c r="F1396" s="24" t="s">
        <v>3044</v>
      </c>
      <c r="H1396" s="23">
        <v>19801113</v>
      </c>
      <c r="I1396" s="23" t="s">
        <v>2985</v>
      </c>
      <c r="J1396" s="23" t="s">
        <v>2977</v>
      </c>
      <c r="Z1396" s="23" t="s">
        <v>4276</v>
      </c>
      <c r="AF1396" s="26">
        <v>989527</v>
      </c>
      <c r="AG1396" s="26">
        <v>3715770.5</v>
      </c>
      <c r="AH1396" s="26">
        <v>2285</v>
      </c>
      <c r="AI1396" s="23">
        <v>12</v>
      </c>
    </row>
    <row r="1397" spans="1:63" x14ac:dyDescent="0.3">
      <c r="A1397" s="23" t="s">
        <v>7529</v>
      </c>
      <c r="B1397" s="22" t="s">
        <v>7318</v>
      </c>
      <c r="C1397" s="22" t="s">
        <v>7319</v>
      </c>
      <c r="D1397" s="26">
        <v>6554703.7199999997</v>
      </c>
      <c r="E1397" s="26">
        <v>655470372</v>
      </c>
      <c r="F1397" s="24" t="s">
        <v>2979</v>
      </c>
      <c r="H1397" s="23">
        <v>19950915</v>
      </c>
      <c r="I1397" s="23" t="s">
        <v>2995</v>
      </c>
      <c r="J1397" s="23" t="s">
        <v>2977</v>
      </c>
      <c r="Z1397" s="23" t="s">
        <v>4276</v>
      </c>
      <c r="AF1397" s="26">
        <v>24328265</v>
      </c>
      <c r="AG1397" s="26">
        <v>373408.5</v>
      </c>
      <c r="AH1397" s="26">
        <v>1203</v>
      </c>
      <c r="AI1397" s="23">
        <v>12</v>
      </c>
      <c r="AM1397" s="23" t="s">
        <v>2878</v>
      </c>
      <c r="AS1397" s="23">
        <v>1</v>
      </c>
      <c r="AT1397" s="23">
        <v>1</v>
      </c>
      <c r="AU1397" s="23">
        <v>1</v>
      </c>
      <c r="BB1397" s="23">
        <v>1</v>
      </c>
    </row>
    <row r="1398" spans="1:63" x14ac:dyDescent="0.3">
      <c r="A1398" s="23" t="s">
        <v>7529</v>
      </c>
      <c r="B1398" s="22" t="s">
        <v>7279</v>
      </c>
      <c r="C1398" s="22" t="s">
        <v>7280</v>
      </c>
      <c r="D1398" s="26">
        <v>280971411</v>
      </c>
      <c r="E1398" s="26">
        <v>26759182</v>
      </c>
      <c r="F1398" s="24" t="s">
        <v>2975</v>
      </c>
      <c r="H1398" s="23">
        <v>19971224</v>
      </c>
      <c r="I1398" s="23" t="s">
        <v>2980</v>
      </c>
      <c r="J1398" s="23" t="s">
        <v>2977</v>
      </c>
      <c r="S1398" s="23" t="s">
        <v>2978</v>
      </c>
      <c r="Z1398" s="23" t="s">
        <v>4276</v>
      </c>
      <c r="AF1398" s="26">
        <v>553498</v>
      </c>
      <c r="AG1398" s="26">
        <v>5822258</v>
      </c>
      <c r="AH1398" s="26">
        <v>1424</v>
      </c>
      <c r="AI1398" s="23">
        <v>12</v>
      </c>
    </row>
    <row r="1399" spans="1:63" x14ac:dyDescent="0.3">
      <c r="A1399" s="23" t="s">
        <v>7529</v>
      </c>
      <c r="B1399" s="22" t="s">
        <v>7320</v>
      </c>
      <c r="C1399" s="22" t="s">
        <v>7321</v>
      </c>
      <c r="D1399" s="26">
        <v>54175854.030000001</v>
      </c>
      <c r="E1399" s="26">
        <v>354887267</v>
      </c>
      <c r="F1399" s="24" t="s">
        <v>2994</v>
      </c>
      <c r="G1399" s="23" t="s">
        <v>4281</v>
      </c>
      <c r="H1399" s="23">
        <v>20061201</v>
      </c>
      <c r="I1399" s="23" t="s">
        <v>2995</v>
      </c>
      <c r="J1399" s="23" t="s">
        <v>2977</v>
      </c>
      <c r="M1399" s="23">
        <v>1</v>
      </c>
      <c r="Z1399" s="23" t="s">
        <v>4276</v>
      </c>
      <c r="AF1399" s="26">
        <v>324503071</v>
      </c>
      <c r="AG1399" s="26">
        <v>180862742</v>
      </c>
      <c r="AH1399" s="26">
        <v>91399</v>
      </c>
      <c r="AI1399" s="23">
        <v>12</v>
      </c>
      <c r="AL1399" s="23" t="s">
        <v>3032</v>
      </c>
      <c r="AR1399" s="23">
        <v>1</v>
      </c>
    </row>
    <row r="1400" spans="1:63" x14ac:dyDescent="0.3">
      <c r="A1400" s="23" t="s">
        <v>7529</v>
      </c>
      <c r="B1400" s="22" t="s">
        <v>7344</v>
      </c>
      <c r="C1400" s="22" t="s">
        <v>7345</v>
      </c>
      <c r="D1400" s="26">
        <v>11607508.800000001</v>
      </c>
      <c r="E1400" s="26">
        <v>2190096</v>
      </c>
      <c r="F1400" s="24" t="s">
        <v>4301</v>
      </c>
      <c r="G1400" s="23" t="s">
        <v>2988</v>
      </c>
      <c r="H1400" s="23">
        <v>20121023</v>
      </c>
      <c r="I1400" s="23" t="s">
        <v>2980</v>
      </c>
      <c r="J1400" s="23" t="s">
        <v>2977</v>
      </c>
      <c r="Z1400" s="23" t="s">
        <v>4276</v>
      </c>
      <c r="AA1400" s="23" t="s">
        <v>4459</v>
      </c>
      <c r="AB1400" s="23" t="s">
        <v>4303</v>
      </c>
      <c r="AC1400" s="23" t="s">
        <v>5308</v>
      </c>
      <c r="AD1400" s="40" t="s">
        <v>4305</v>
      </c>
      <c r="AF1400" s="26">
        <v>845195</v>
      </c>
      <c r="AG1400" s="26">
        <v>4968718.5</v>
      </c>
      <c r="AH1400" s="26">
        <v>1014</v>
      </c>
      <c r="AI1400" s="23">
        <v>12</v>
      </c>
    </row>
    <row r="1401" spans="1:63" x14ac:dyDescent="0.3">
      <c r="A1401" s="23" t="s">
        <v>7529</v>
      </c>
      <c r="B1401" s="22" t="s">
        <v>7348</v>
      </c>
      <c r="C1401" s="22" t="s">
        <v>7349</v>
      </c>
      <c r="D1401" s="26">
        <v>6269180</v>
      </c>
      <c r="E1401" s="26">
        <v>626918</v>
      </c>
      <c r="F1401" s="24" t="s">
        <v>4301</v>
      </c>
      <c r="G1401" s="23" t="s">
        <v>2988</v>
      </c>
      <c r="H1401" s="23">
        <v>20151214</v>
      </c>
      <c r="I1401" s="23" t="s">
        <v>2980</v>
      </c>
      <c r="J1401" s="23" t="s">
        <v>2977</v>
      </c>
      <c r="Z1401" s="23" t="s">
        <v>4276</v>
      </c>
      <c r="AA1401" s="23" t="s">
        <v>5367</v>
      </c>
      <c r="AB1401" s="23" t="s">
        <v>4303</v>
      </c>
      <c r="AC1401" s="23" t="s">
        <v>4304</v>
      </c>
      <c r="AD1401" s="40" t="s">
        <v>4305</v>
      </c>
      <c r="AF1401" s="26">
        <v>166818</v>
      </c>
      <c r="AG1401" s="26">
        <v>1601503</v>
      </c>
      <c r="AH1401" s="26">
        <v>73</v>
      </c>
      <c r="AI1401" s="23">
        <v>1</v>
      </c>
    </row>
    <row r="1402" spans="1:63" x14ac:dyDescent="0.3">
      <c r="A1402" s="23" t="s">
        <v>7529</v>
      </c>
      <c r="B1402" s="22" t="s">
        <v>7350</v>
      </c>
      <c r="C1402" s="22" t="s">
        <v>6702</v>
      </c>
      <c r="D1402" s="26">
        <v>111922680</v>
      </c>
      <c r="E1402" s="26">
        <v>11996000</v>
      </c>
      <c r="F1402" s="24" t="s">
        <v>4301</v>
      </c>
      <c r="G1402" s="23" t="s">
        <v>2988</v>
      </c>
      <c r="H1402" s="23">
        <v>20150320</v>
      </c>
      <c r="I1402" s="23" t="s">
        <v>2980</v>
      </c>
      <c r="J1402" s="23" t="s">
        <v>2977</v>
      </c>
      <c r="Z1402" s="23" t="s">
        <v>4276</v>
      </c>
      <c r="AA1402" s="23" t="s">
        <v>4302</v>
      </c>
      <c r="AB1402" s="23" t="s">
        <v>4303</v>
      </c>
      <c r="AC1402" s="23" t="s">
        <v>4304</v>
      </c>
      <c r="AD1402" s="40" t="s">
        <v>4305</v>
      </c>
      <c r="AF1402" s="26">
        <v>3428965</v>
      </c>
      <c r="AG1402" s="26">
        <v>31430886</v>
      </c>
      <c r="AH1402" s="26">
        <v>4636</v>
      </c>
      <c r="AI1402" s="23">
        <v>10</v>
      </c>
    </row>
    <row r="1403" spans="1:63" x14ac:dyDescent="0.3">
      <c r="A1403" s="23" t="s">
        <v>7529</v>
      </c>
      <c r="B1403" s="22" t="s">
        <v>7353</v>
      </c>
      <c r="C1403" s="22" t="s">
        <v>7354</v>
      </c>
      <c r="D1403" s="26">
        <v>27677894.559999999</v>
      </c>
      <c r="E1403" s="26">
        <v>3425482</v>
      </c>
      <c r="F1403" s="24" t="s">
        <v>4301</v>
      </c>
      <c r="G1403" s="23" t="s">
        <v>2988</v>
      </c>
      <c r="H1403" s="23">
        <v>20150224</v>
      </c>
      <c r="I1403" s="23" t="s">
        <v>2980</v>
      </c>
      <c r="J1403" s="23" t="s">
        <v>2977</v>
      </c>
      <c r="Z1403" s="23" t="s">
        <v>4276</v>
      </c>
      <c r="AA1403" s="23" t="s">
        <v>4887</v>
      </c>
      <c r="AB1403" s="23" t="s">
        <v>4303</v>
      </c>
      <c r="AC1403" s="23" t="s">
        <v>4304</v>
      </c>
      <c r="AD1403" s="40" t="s">
        <v>4305</v>
      </c>
      <c r="AF1403" s="26">
        <v>1494912</v>
      </c>
      <c r="AG1403" s="26">
        <v>12766598.5</v>
      </c>
      <c r="AH1403" s="26">
        <v>1911</v>
      </c>
      <c r="AI1403" s="23">
        <v>11</v>
      </c>
    </row>
    <row r="1404" spans="1:63" x14ac:dyDescent="0.3">
      <c r="A1404" s="23" t="s">
        <v>7529</v>
      </c>
      <c r="B1404" s="22" t="s">
        <v>7357</v>
      </c>
      <c r="C1404" s="22" t="s">
        <v>7358</v>
      </c>
      <c r="D1404" s="26">
        <v>93613239.75</v>
      </c>
      <c r="E1404" s="26">
        <v>107601425</v>
      </c>
      <c r="F1404" s="24" t="s">
        <v>3010</v>
      </c>
      <c r="G1404" s="23" t="s">
        <v>4281</v>
      </c>
      <c r="H1404" s="23">
        <v>20071001</v>
      </c>
      <c r="I1404" s="23" t="s">
        <v>2934</v>
      </c>
      <c r="J1404" s="23" t="s">
        <v>2934</v>
      </c>
      <c r="K1404" s="23" t="s">
        <v>4360</v>
      </c>
      <c r="M1404" s="23">
        <v>1</v>
      </c>
      <c r="P1404" s="23" t="s">
        <v>3033</v>
      </c>
      <c r="Q1404" s="23" t="s">
        <v>3011</v>
      </c>
      <c r="W1404" s="23" t="s">
        <v>2899</v>
      </c>
      <c r="X1404" s="23" t="s">
        <v>3006</v>
      </c>
      <c r="Z1404" s="23" t="s">
        <v>4287</v>
      </c>
      <c r="AF1404" s="26">
        <v>2900758</v>
      </c>
      <c r="AG1404" s="26">
        <v>2141792.5</v>
      </c>
      <c r="AH1404" s="26">
        <v>2488</v>
      </c>
      <c r="AI1404" s="23">
        <v>12</v>
      </c>
    </row>
    <row r="1405" spans="1:63" x14ac:dyDescent="0.3">
      <c r="A1405" s="23" t="s">
        <v>7529</v>
      </c>
      <c r="B1405" s="22" t="s">
        <v>7359</v>
      </c>
      <c r="C1405" s="22" t="s">
        <v>7360</v>
      </c>
      <c r="D1405" s="26">
        <v>15745163.609999999</v>
      </c>
      <c r="E1405" s="26">
        <v>1775103</v>
      </c>
      <c r="F1405" s="24" t="s">
        <v>4301</v>
      </c>
      <c r="G1405" s="23" t="s">
        <v>2988</v>
      </c>
      <c r="H1405" s="23">
        <v>20121105</v>
      </c>
      <c r="I1405" s="23" t="s">
        <v>2980</v>
      </c>
      <c r="J1405" s="23" t="s">
        <v>2977</v>
      </c>
      <c r="Z1405" s="23" t="s">
        <v>4276</v>
      </c>
      <c r="AA1405" s="23" t="s">
        <v>4492</v>
      </c>
      <c r="AB1405" s="23" t="s">
        <v>4303</v>
      </c>
      <c r="AC1405" s="23" t="s">
        <v>4304</v>
      </c>
      <c r="AD1405" s="40" t="s">
        <v>4305</v>
      </c>
      <c r="AF1405" s="26">
        <v>723105</v>
      </c>
      <c r="AG1405" s="26">
        <v>6924142</v>
      </c>
      <c r="AH1405" s="26">
        <v>1152</v>
      </c>
      <c r="AI1405" s="23">
        <v>12</v>
      </c>
    </row>
    <row r="1406" spans="1:63" x14ac:dyDescent="0.3">
      <c r="A1406" s="23" t="s">
        <v>7529</v>
      </c>
      <c r="B1406" s="22" t="s">
        <v>7322</v>
      </c>
      <c r="C1406" s="22" t="s">
        <v>7323</v>
      </c>
      <c r="D1406" s="26">
        <v>8161053.8099999996</v>
      </c>
      <c r="E1406" s="26">
        <v>272035127</v>
      </c>
      <c r="F1406" s="24" t="s">
        <v>2979</v>
      </c>
      <c r="G1406" s="23" t="s">
        <v>4281</v>
      </c>
      <c r="H1406" s="23">
        <v>20120827</v>
      </c>
      <c r="I1406" s="23" t="s">
        <v>2980</v>
      </c>
      <c r="J1406" s="23" t="s">
        <v>2977</v>
      </c>
      <c r="K1406" s="23" t="s">
        <v>4391</v>
      </c>
      <c r="L1406" s="23" t="s">
        <v>7324</v>
      </c>
      <c r="M1406" s="23">
        <v>1</v>
      </c>
      <c r="Z1406" s="23" t="s">
        <v>4276</v>
      </c>
      <c r="AF1406" s="26">
        <v>60791975</v>
      </c>
      <c r="AG1406" s="26">
        <v>2234214</v>
      </c>
      <c r="AH1406" s="26">
        <v>3784</v>
      </c>
      <c r="AI1406" s="23">
        <v>12</v>
      </c>
      <c r="AN1406" s="23" t="s">
        <v>7325</v>
      </c>
      <c r="BF1406" s="23">
        <v>1</v>
      </c>
      <c r="BK1406" s="22" t="s">
        <v>7326</v>
      </c>
    </row>
    <row r="1407" spans="1:63" x14ac:dyDescent="0.3">
      <c r="A1407" s="23" t="s">
        <v>7529</v>
      </c>
      <c r="B1407" s="22" t="s">
        <v>7327</v>
      </c>
      <c r="C1407" s="22" t="s">
        <v>7328</v>
      </c>
      <c r="D1407" s="26">
        <v>36902260.350000001</v>
      </c>
      <c r="E1407" s="26">
        <v>246015069</v>
      </c>
      <c r="F1407" s="24" t="s">
        <v>2979</v>
      </c>
      <c r="G1407" s="23" t="s">
        <v>2988</v>
      </c>
      <c r="H1407" s="23">
        <v>20020716</v>
      </c>
      <c r="I1407" s="23" t="s">
        <v>2976</v>
      </c>
      <c r="J1407" s="23" t="s">
        <v>2977</v>
      </c>
      <c r="Z1407" s="23" t="s">
        <v>4276</v>
      </c>
      <c r="AF1407" s="26">
        <v>62419207</v>
      </c>
      <c r="AG1407" s="26">
        <v>12099538</v>
      </c>
      <c r="AH1407" s="26">
        <v>12872</v>
      </c>
      <c r="AI1407" s="23">
        <v>12</v>
      </c>
      <c r="AL1407" s="23" t="s">
        <v>3013</v>
      </c>
      <c r="BF1407" s="23">
        <v>1</v>
      </c>
    </row>
    <row r="1408" spans="1:63" x14ac:dyDescent="0.3">
      <c r="A1408" s="23" t="s">
        <v>7529</v>
      </c>
      <c r="B1408" s="22" t="s">
        <v>7333</v>
      </c>
      <c r="C1408" s="22" t="s">
        <v>7334</v>
      </c>
      <c r="D1408" s="26">
        <v>7435518</v>
      </c>
      <c r="E1408" s="26">
        <v>137672</v>
      </c>
      <c r="F1408" s="24" t="s">
        <v>3033</v>
      </c>
      <c r="H1408" s="23">
        <v>19580831</v>
      </c>
      <c r="I1408" s="23" t="s">
        <v>2980</v>
      </c>
      <c r="J1408" s="23" t="s">
        <v>2977</v>
      </c>
      <c r="Z1408" s="23" t="s">
        <v>4276</v>
      </c>
      <c r="AF1408" s="26">
        <v>11459</v>
      </c>
      <c r="AG1408" s="26">
        <v>620329</v>
      </c>
      <c r="AH1408" s="26">
        <v>104</v>
      </c>
      <c r="AI1408" s="23">
        <v>12</v>
      </c>
    </row>
    <row r="1409" spans="1:62" x14ac:dyDescent="0.3">
      <c r="A1409" s="23" t="s">
        <v>7529</v>
      </c>
      <c r="B1409" s="22" t="s">
        <v>7329</v>
      </c>
      <c r="C1409" s="22" t="s">
        <v>7330</v>
      </c>
      <c r="D1409" s="26">
        <v>1468347357.49</v>
      </c>
      <c r="E1409" s="26">
        <v>21432599</v>
      </c>
      <c r="F1409" s="24" t="s">
        <v>2975</v>
      </c>
      <c r="H1409" s="23">
        <v>19920909</v>
      </c>
      <c r="I1409" s="23" t="s">
        <v>2985</v>
      </c>
      <c r="J1409" s="23" t="s">
        <v>2977</v>
      </c>
      <c r="O1409" s="23">
        <v>1</v>
      </c>
      <c r="S1409" s="23" t="s">
        <v>2978</v>
      </c>
      <c r="Z1409" s="23" t="s">
        <v>4276</v>
      </c>
      <c r="AF1409" s="26">
        <v>16760494</v>
      </c>
      <c r="AG1409" s="26">
        <v>885452137.5</v>
      </c>
      <c r="AH1409" s="26">
        <v>86795</v>
      </c>
      <c r="AI1409" s="23">
        <v>12</v>
      </c>
    </row>
    <row r="1410" spans="1:62" x14ac:dyDescent="0.3">
      <c r="A1410" s="23" t="s">
        <v>7529</v>
      </c>
      <c r="B1410" s="22" t="s">
        <v>7335</v>
      </c>
      <c r="C1410" s="22" t="s">
        <v>7336</v>
      </c>
      <c r="D1410" s="26">
        <v>1135269976.6199999</v>
      </c>
      <c r="E1410" s="26">
        <v>12446430</v>
      </c>
      <c r="F1410" s="24" t="s">
        <v>2982</v>
      </c>
      <c r="H1410" s="23">
        <v>19421204</v>
      </c>
      <c r="I1410" s="23" t="s">
        <v>2980</v>
      </c>
      <c r="J1410" s="23" t="s">
        <v>2977</v>
      </c>
      <c r="Z1410" s="23" t="s">
        <v>4276</v>
      </c>
      <c r="AF1410" s="26">
        <v>198965</v>
      </c>
      <c r="AG1410" s="26">
        <v>16361994.5</v>
      </c>
      <c r="AH1410" s="26">
        <v>1445</v>
      </c>
      <c r="AI1410" s="23">
        <v>12</v>
      </c>
    </row>
    <row r="1411" spans="1:62" x14ac:dyDescent="0.3">
      <c r="A1411" s="23" t="s">
        <v>7529</v>
      </c>
      <c r="B1411" s="22" t="s">
        <v>7337</v>
      </c>
      <c r="C1411" s="22" t="s">
        <v>4287</v>
      </c>
      <c r="D1411" s="26">
        <v>593277897.69000006</v>
      </c>
      <c r="E1411" s="26">
        <v>115648713</v>
      </c>
      <c r="F1411" s="24" t="s">
        <v>2982</v>
      </c>
      <c r="G1411" s="23" t="s">
        <v>2988</v>
      </c>
      <c r="H1411" s="23">
        <v>20050509</v>
      </c>
      <c r="I1411" s="23" t="s">
        <v>2980</v>
      </c>
      <c r="J1411" s="23" t="s">
        <v>2977</v>
      </c>
      <c r="Z1411" s="23" t="s">
        <v>4276</v>
      </c>
      <c r="AF1411" s="26">
        <v>46610312</v>
      </c>
      <c r="AG1411" s="26">
        <v>246876371</v>
      </c>
      <c r="AH1411" s="26">
        <v>99656</v>
      </c>
      <c r="AI1411" s="23">
        <v>12</v>
      </c>
    </row>
    <row r="1412" spans="1:62" x14ac:dyDescent="0.3">
      <c r="A1412" s="23" t="s">
        <v>7529</v>
      </c>
      <c r="B1412" s="22" t="s">
        <v>7338</v>
      </c>
      <c r="C1412" s="22" t="s">
        <v>7339</v>
      </c>
      <c r="D1412" s="26">
        <v>109966305</v>
      </c>
      <c r="E1412" s="26">
        <v>53642100</v>
      </c>
      <c r="F1412" s="24" t="s">
        <v>2982</v>
      </c>
      <c r="G1412" s="23" t="s">
        <v>4281</v>
      </c>
      <c r="H1412" s="23">
        <v>20070110</v>
      </c>
      <c r="I1412" s="23" t="s">
        <v>2980</v>
      </c>
      <c r="J1412" s="23" t="s">
        <v>2977</v>
      </c>
      <c r="M1412" s="23">
        <v>1</v>
      </c>
      <c r="Z1412" s="23" t="s">
        <v>4276</v>
      </c>
      <c r="AF1412" s="26">
        <v>9953434</v>
      </c>
      <c r="AG1412" s="26">
        <v>20431992</v>
      </c>
      <c r="AH1412" s="26">
        <v>3636</v>
      </c>
      <c r="AI1412" s="23">
        <v>12</v>
      </c>
    </row>
    <row r="1413" spans="1:62" x14ac:dyDescent="0.3">
      <c r="A1413" s="23" t="s">
        <v>7529</v>
      </c>
      <c r="B1413" s="22" t="s">
        <v>7340</v>
      </c>
      <c r="C1413" s="22" t="s">
        <v>7341</v>
      </c>
      <c r="D1413" s="26">
        <v>115868009.75</v>
      </c>
      <c r="E1413" s="26">
        <v>130188775</v>
      </c>
      <c r="F1413" s="24" t="s">
        <v>2979</v>
      </c>
      <c r="G1413" s="23" t="s">
        <v>2988</v>
      </c>
      <c r="H1413" s="23">
        <v>20051128</v>
      </c>
      <c r="I1413" s="23" t="s">
        <v>2934</v>
      </c>
      <c r="J1413" s="23" t="s">
        <v>2934</v>
      </c>
      <c r="K1413" s="23" t="s">
        <v>4360</v>
      </c>
      <c r="W1413" s="23" t="s">
        <v>4561</v>
      </c>
      <c r="X1413" s="23" t="s">
        <v>3020</v>
      </c>
      <c r="Z1413" s="23" t="s">
        <v>4276</v>
      </c>
      <c r="AF1413" s="26">
        <v>13374601</v>
      </c>
      <c r="AG1413" s="26">
        <v>13427529.5</v>
      </c>
      <c r="AH1413" s="26">
        <v>15258</v>
      </c>
      <c r="AI1413" s="23">
        <v>12</v>
      </c>
      <c r="AL1413" s="23" t="s">
        <v>2981</v>
      </c>
      <c r="AQ1413" s="23" t="s">
        <v>4808</v>
      </c>
      <c r="BF1413" s="23">
        <v>1</v>
      </c>
      <c r="BJ1413" s="23">
        <v>1</v>
      </c>
    </row>
    <row r="1414" spans="1:62" x14ac:dyDescent="0.3">
      <c r="A1414" s="23" t="s">
        <v>7529</v>
      </c>
      <c r="B1414" s="22" t="s">
        <v>7342</v>
      </c>
      <c r="C1414" s="22" t="s">
        <v>7343</v>
      </c>
      <c r="D1414" s="26">
        <v>154890736.97</v>
      </c>
      <c r="E1414" s="26">
        <v>102576647</v>
      </c>
      <c r="F1414" s="24" t="s">
        <v>2986</v>
      </c>
      <c r="G1414" s="23" t="s">
        <v>4281</v>
      </c>
      <c r="H1414" s="23">
        <v>20130627</v>
      </c>
      <c r="I1414" s="23" t="s">
        <v>2976</v>
      </c>
      <c r="J1414" s="23" t="s">
        <v>2977</v>
      </c>
      <c r="M1414" s="23">
        <v>1</v>
      </c>
      <c r="R1414" s="23" t="s">
        <v>3088</v>
      </c>
      <c r="Z1414" s="23" t="s">
        <v>4276</v>
      </c>
      <c r="AF1414" s="26">
        <v>93869492</v>
      </c>
      <c r="AG1414" s="26">
        <v>254687396</v>
      </c>
      <c r="AH1414" s="26">
        <v>117542</v>
      </c>
      <c r="AI1414" s="23">
        <v>12</v>
      </c>
    </row>
    <row r="1415" spans="1:62" x14ac:dyDescent="0.3">
      <c r="A1415" s="23" t="s">
        <v>7529</v>
      </c>
      <c r="B1415" s="22" t="s">
        <v>7346</v>
      </c>
      <c r="C1415" s="22" t="s">
        <v>7347</v>
      </c>
      <c r="D1415" s="26">
        <v>38235826.439999998</v>
      </c>
      <c r="E1415" s="26">
        <v>5057649</v>
      </c>
      <c r="F1415" s="24" t="s">
        <v>4301</v>
      </c>
      <c r="G1415" s="23" t="s">
        <v>2988</v>
      </c>
      <c r="H1415" s="23">
        <v>20150325</v>
      </c>
      <c r="I1415" s="23" t="s">
        <v>2980</v>
      </c>
      <c r="J1415" s="23" t="s">
        <v>2977</v>
      </c>
      <c r="Z1415" s="23" t="s">
        <v>4276</v>
      </c>
      <c r="AA1415" s="23" t="s">
        <v>4465</v>
      </c>
      <c r="AB1415" s="23" t="s">
        <v>4303</v>
      </c>
      <c r="AC1415" s="23" t="s">
        <v>4304</v>
      </c>
      <c r="AD1415" s="40" t="s">
        <v>4305</v>
      </c>
      <c r="AF1415" s="26">
        <v>1879235</v>
      </c>
      <c r="AG1415" s="26">
        <v>15553498</v>
      </c>
      <c r="AH1415" s="26">
        <v>1882</v>
      </c>
      <c r="AI1415" s="23">
        <v>10</v>
      </c>
    </row>
    <row r="1416" spans="1:62" x14ac:dyDescent="0.3">
      <c r="A1416" s="23" t="s">
        <v>7529</v>
      </c>
      <c r="B1416" s="22" t="s">
        <v>7351</v>
      </c>
      <c r="C1416" s="22" t="s">
        <v>7352</v>
      </c>
      <c r="D1416" s="26">
        <v>22850793.934999999</v>
      </c>
      <c r="E1416" s="26">
        <v>6273382</v>
      </c>
      <c r="F1416" s="24" t="s">
        <v>4301</v>
      </c>
      <c r="G1416" s="23" t="s">
        <v>2988</v>
      </c>
      <c r="H1416" s="23">
        <v>20050214</v>
      </c>
      <c r="I1416" s="23" t="s">
        <v>2980</v>
      </c>
      <c r="J1416" s="23" t="s">
        <v>2977</v>
      </c>
      <c r="Z1416" s="23" t="s">
        <v>4276</v>
      </c>
      <c r="AA1416" s="23" t="s">
        <v>4857</v>
      </c>
      <c r="AB1416" s="23" t="s">
        <v>4303</v>
      </c>
      <c r="AC1416" s="23" t="s">
        <v>4371</v>
      </c>
      <c r="AD1416" s="40" t="s">
        <v>4372</v>
      </c>
      <c r="AF1416" s="26">
        <v>1832681</v>
      </c>
      <c r="AG1416" s="26">
        <v>6506593</v>
      </c>
      <c r="AH1416" s="26">
        <v>1009</v>
      </c>
      <c r="AI1416" s="23">
        <v>12</v>
      </c>
    </row>
    <row r="1417" spans="1:62" x14ac:dyDescent="0.3">
      <c r="A1417" s="23" t="s">
        <v>7529</v>
      </c>
      <c r="B1417" s="22" t="s">
        <v>7361</v>
      </c>
      <c r="C1417" s="22" t="s">
        <v>7362</v>
      </c>
      <c r="D1417" s="26">
        <v>44315834.700000003</v>
      </c>
      <c r="E1417" s="26">
        <v>1998910</v>
      </c>
      <c r="F1417" s="24" t="s">
        <v>4301</v>
      </c>
      <c r="H1417" s="23">
        <v>19930520</v>
      </c>
      <c r="I1417" s="23" t="s">
        <v>2980</v>
      </c>
      <c r="J1417" s="23" t="s">
        <v>2977</v>
      </c>
      <c r="Z1417" s="23" t="s">
        <v>4276</v>
      </c>
      <c r="AA1417" s="23" t="s">
        <v>4318</v>
      </c>
      <c r="AB1417" s="23" t="s">
        <v>4303</v>
      </c>
      <c r="AC1417" s="23" t="s">
        <v>4304</v>
      </c>
      <c r="AD1417" s="40" t="s">
        <v>4305</v>
      </c>
      <c r="AF1417" s="26">
        <v>174683</v>
      </c>
      <c r="AG1417" s="26">
        <v>4233590</v>
      </c>
      <c r="AH1417" s="26">
        <v>671</v>
      </c>
      <c r="AI1417" s="23">
        <v>12</v>
      </c>
    </row>
    <row r="1418" spans="1:62" x14ac:dyDescent="0.3">
      <c r="A1418" s="23" t="s">
        <v>7529</v>
      </c>
      <c r="B1418" s="22" t="s">
        <v>7363</v>
      </c>
      <c r="C1418" s="22" t="s">
        <v>7364</v>
      </c>
      <c r="D1418" s="26">
        <v>20426983</v>
      </c>
      <c r="E1418" s="26">
        <v>1632200</v>
      </c>
      <c r="F1418" s="24" t="s">
        <v>4301</v>
      </c>
      <c r="G1418" s="23" t="s">
        <v>2988</v>
      </c>
      <c r="H1418" s="23">
        <v>20061115</v>
      </c>
      <c r="I1418" s="23" t="s">
        <v>2980</v>
      </c>
      <c r="J1418" s="23" t="s">
        <v>2977</v>
      </c>
      <c r="Z1418" s="23" t="s">
        <v>4276</v>
      </c>
      <c r="AA1418" s="23" t="s">
        <v>4882</v>
      </c>
      <c r="AB1418" s="23" t="s">
        <v>4303</v>
      </c>
      <c r="AC1418" s="23" t="s">
        <v>4371</v>
      </c>
      <c r="AD1418" s="40" t="s">
        <v>4372</v>
      </c>
      <c r="AF1418" s="26">
        <v>248647</v>
      </c>
      <c r="AG1418" s="26">
        <v>3382223.5</v>
      </c>
      <c r="AH1418" s="26">
        <v>545</v>
      </c>
      <c r="AI1418" s="23">
        <v>12</v>
      </c>
    </row>
    <row r="1419" spans="1:62" x14ac:dyDescent="0.3">
      <c r="A1419" s="23" t="s">
        <v>7529</v>
      </c>
      <c r="B1419" s="22" t="s">
        <v>4542</v>
      </c>
      <c r="C1419" s="22" t="s">
        <v>4543</v>
      </c>
      <c r="D1419" s="26">
        <v>47957805132.720001</v>
      </c>
      <c r="E1419" s="26">
        <v>341190987</v>
      </c>
      <c r="F1419" s="24" t="s">
        <v>2992</v>
      </c>
      <c r="H1419" s="23">
        <v>19870629</v>
      </c>
      <c r="I1419" s="23" t="s">
        <v>2985</v>
      </c>
      <c r="J1419" s="23" t="s">
        <v>2977</v>
      </c>
      <c r="K1419" s="23" t="s">
        <v>4282</v>
      </c>
      <c r="O1419" s="23">
        <v>60</v>
      </c>
      <c r="U1419" s="23" t="s">
        <v>591</v>
      </c>
      <c r="Z1419" s="23" t="s">
        <v>4276</v>
      </c>
      <c r="AF1419" s="26">
        <v>137912144</v>
      </c>
      <c r="AG1419" s="26">
        <v>30489762423</v>
      </c>
      <c r="AH1419" s="26">
        <v>1049673</v>
      </c>
      <c r="AI1419" s="23">
        <v>12</v>
      </c>
    </row>
    <row r="1420" spans="1:62" x14ac:dyDescent="0.3">
      <c r="A1420" s="23" t="s">
        <v>7529</v>
      </c>
      <c r="B1420" s="22" t="s">
        <v>5611</v>
      </c>
      <c r="C1420" s="22" t="s">
        <v>5612</v>
      </c>
      <c r="D1420" s="26">
        <v>772269946.87</v>
      </c>
      <c r="E1420" s="26">
        <v>42438087</v>
      </c>
      <c r="F1420" s="24" t="s">
        <v>3033</v>
      </c>
      <c r="H1420" s="23">
        <v>19930201</v>
      </c>
      <c r="I1420" s="23" t="s">
        <v>2985</v>
      </c>
      <c r="J1420" s="23" t="s">
        <v>2977</v>
      </c>
      <c r="Z1420" s="23" t="s">
        <v>4276</v>
      </c>
      <c r="AF1420" s="26">
        <v>10888061</v>
      </c>
      <c r="AG1420" s="26">
        <v>190444403</v>
      </c>
      <c r="AH1420" s="26">
        <v>60086</v>
      </c>
      <c r="AI1420" s="23">
        <v>12</v>
      </c>
    </row>
    <row r="1421" spans="1:62" x14ac:dyDescent="0.3">
      <c r="A1421" s="23" t="s">
        <v>7529</v>
      </c>
      <c r="B1421" s="22" t="s">
        <v>7365</v>
      </c>
      <c r="C1421" s="22" t="s">
        <v>7366</v>
      </c>
      <c r="D1421" s="26">
        <v>38218049.100000001</v>
      </c>
      <c r="E1421" s="26">
        <v>57906135</v>
      </c>
      <c r="F1421" s="24" t="s">
        <v>2994</v>
      </c>
      <c r="G1421" s="23" t="s">
        <v>4281</v>
      </c>
      <c r="H1421" s="23">
        <v>20110915</v>
      </c>
      <c r="I1421" s="23" t="s">
        <v>2995</v>
      </c>
      <c r="J1421" s="23" t="s">
        <v>2977</v>
      </c>
      <c r="M1421" s="23">
        <v>1</v>
      </c>
      <c r="N1421" s="23">
        <v>1</v>
      </c>
      <c r="Z1421" s="23" t="s">
        <v>4276</v>
      </c>
      <c r="AF1421" s="26">
        <v>17467087</v>
      </c>
      <c r="AG1421" s="26">
        <v>9404602.5</v>
      </c>
      <c r="AH1421" s="26">
        <v>5047</v>
      </c>
      <c r="AI1421" s="23">
        <v>12</v>
      </c>
      <c r="AL1421" s="23" t="s">
        <v>3013</v>
      </c>
      <c r="AP1421" s="23" t="s">
        <v>3008</v>
      </c>
      <c r="AR1421" s="23">
        <v>1</v>
      </c>
    </row>
    <row r="1422" spans="1:62" x14ac:dyDescent="0.3">
      <c r="A1422" s="23" t="s">
        <v>7529</v>
      </c>
      <c r="B1422" s="22" t="s">
        <v>7367</v>
      </c>
      <c r="C1422" s="22" t="s">
        <v>7368</v>
      </c>
      <c r="D1422" s="26">
        <v>523740000</v>
      </c>
      <c r="E1422" s="26">
        <v>20300000</v>
      </c>
      <c r="F1422" s="24" t="s">
        <v>4565</v>
      </c>
      <c r="G1422" s="23" t="s">
        <v>2988</v>
      </c>
      <c r="H1422" s="23">
        <v>20111206</v>
      </c>
      <c r="I1422" s="23" t="s">
        <v>2980</v>
      </c>
      <c r="J1422" s="23" t="s">
        <v>2977</v>
      </c>
      <c r="Z1422" s="23" t="s">
        <v>4276</v>
      </c>
      <c r="AA1422" s="23" t="s">
        <v>7369</v>
      </c>
      <c r="AB1422" s="23" t="s">
        <v>4565</v>
      </c>
      <c r="AC1422" s="23" t="s">
        <v>4566</v>
      </c>
      <c r="AF1422" s="26">
        <v>9342927</v>
      </c>
      <c r="AG1422" s="26">
        <v>242946048.5</v>
      </c>
      <c r="AH1422" s="26">
        <v>37027</v>
      </c>
      <c r="AI1422" s="23">
        <v>12</v>
      </c>
    </row>
    <row r="1423" spans="1:62" x14ac:dyDescent="0.3">
      <c r="A1423" s="23" t="s">
        <v>7529</v>
      </c>
      <c r="B1423" s="22" t="s">
        <v>7370</v>
      </c>
      <c r="C1423" s="22" t="s">
        <v>7371</v>
      </c>
      <c r="D1423" s="26">
        <v>661960000</v>
      </c>
      <c r="E1423" s="26">
        <v>26800000</v>
      </c>
      <c r="F1423" s="24" t="s">
        <v>4565</v>
      </c>
      <c r="G1423" s="23" t="s">
        <v>2988</v>
      </c>
      <c r="H1423" s="23">
        <v>20111206</v>
      </c>
      <c r="I1423" s="23" t="s">
        <v>2980</v>
      </c>
      <c r="J1423" s="23" t="s">
        <v>2977</v>
      </c>
      <c r="Z1423" s="23" t="s">
        <v>4276</v>
      </c>
      <c r="AA1423" s="23" t="s">
        <v>7369</v>
      </c>
      <c r="AB1423" s="23" t="s">
        <v>4565</v>
      </c>
      <c r="AC1423" s="23" t="s">
        <v>4566</v>
      </c>
      <c r="AF1423" s="26">
        <v>8536351</v>
      </c>
      <c r="AG1423" s="26">
        <v>212781552.5</v>
      </c>
      <c r="AH1423" s="26">
        <v>19842</v>
      </c>
      <c r="AI1423" s="23">
        <v>12</v>
      </c>
    </row>
    <row r="1424" spans="1:62" x14ac:dyDescent="0.3">
      <c r="A1424" s="23" t="s">
        <v>7529</v>
      </c>
      <c r="B1424" s="22" t="s">
        <v>7379</v>
      </c>
      <c r="C1424" s="22" t="s">
        <v>7380</v>
      </c>
      <c r="D1424" s="26">
        <v>709280000</v>
      </c>
      <c r="E1424" s="26">
        <v>28600000</v>
      </c>
      <c r="F1424" s="24" t="s">
        <v>4565</v>
      </c>
      <c r="G1424" s="23" t="s">
        <v>2988</v>
      </c>
      <c r="H1424" s="23">
        <v>20121108</v>
      </c>
      <c r="I1424" s="23" t="s">
        <v>2980</v>
      </c>
      <c r="J1424" s="23" t="s">
        <v>2977</v>
      </c>
      <c r="Z1424" s="23" t="s">
        <v>4276</v>
      </c>
      <c r="AA1424" s="23" t="s">
        <v>7369</v>
      </c>
      <c r="AB1424" s="23" t="s">
        <v>4565</v>
      </c>
      <c r="AC1424" s="23" t="s">
        <v>4566</v>
      </c>
      <c r="AF1424" s="26">
        <v>7889383</v>
      </c>
      <c r="AG1424" s="26">
        <v>198259265</v>
      </c>
      <c r="AH1424" s="26">
        <v>16707</v>
      </c>
      <c r="AI1424" s="23">
        <v>12</v>
      </c>
    </row>
    <row r="1425" spans="1:35" x14ac:dyDescent="0.3">
      <c r="A1425" s="23" t="s">
        <v>7529</v>
      </c>
      <c r="B1425" s="22" t="s">
        <v>7389</v>
      </c>
      <c r="C1425" s="22" t="s">
        <v>7390</v>
      </c>
      <c r="D1425" s="26">
        <v>331324500</v>
      </c>
      <c r="E1425" s="26">
        <v>12675000</v>
      </c>
      <c r="F1425" s="24" t="s">
        <v>4565</v>
      </c>
      <c r="G1425" s="23" t="s">
        <v>2988</v>
      </c>
      <c r="H1425" s="23">
        <v>20130812</v>
      </c>
      <c r="I1425" s="23" t="s">
        <v>2980</v>
      </c>
      <c r="J1425" s="23" t="s">
        <v>2977</v>
      </c>
      <c r="Z1425" s="23" t="s">
        <v>4276</v>
      </c>
      <c r="AA1425" s="23" t="s">
        <v>7369</v>
      </c>
      <c r="AB1425" s="23" t="s">
        <v>4565</v>
      </c>
      <c r="AC1425" s="23" t="s">
        <v>4566</v>
      </c>
      <c r="AF1425" s="26">
        <v>5725468</v>
      </c>
      <c r="AG1425" s="26">
        <v>165005507.5</v>
      </c>
      <c r="AH1425" s="26">
        <v>37618</v>
      </c>
      <c r="AI1425" s="23">
        <v>12</v>
      </c>
    </row>
    <row r="1426" spans="1:35" x14ac:dyDescent="0.3">
      <c r="A1426" s="23" t="s">
        <v>7529</v>
      </c>
      <c r="B1426" s="22" t="s">
        <v>7372</v>
      </c>
      <c r="C1426" s="22" t="s">
        <v>7373</v>
      </c>
      <c r="D1426" s="26">
        <v>343869000</v>
      </c>
      <c r="E1426" s="26">
        <v>12450000</v>
      </c>
      <c r="F1426" s="24" t="s">
        <v>4565</v>
      </c>
      <c r="G1426" s="23" t="s">
        <v>2988</v>
      </c>
      <c r="H1426" s="23">
        <v>20111206</v>
      </c>
      <c r="I1426" s="23" t="s">
        <v>2980</v>
      </c>
      <c r="J1426" s="23" t="s">
        <v>2977</v>
      </c>
      <c r="Z1426" s="23" t="s">
        <v>4276</v>
      </c>
      <c r="AA1426" s="23" t="s">
        <v>7369</v>
      </c>
      <c r="AB1426" s="23" t="s">
        <v>4565</v>
      </c>
      <c r="AC1426" s="23" t="s">
        <v>4566</v>
      </c>
      <c r="AF1426" s="26">
        <v>3916209</v>
      </c>
      <c r="AG1426" s="26">
        <v>119189408</v>
      </c>
      <c r="AH1426" s="26">
        <v>16282</v>
      </c>
      <c r="AI1426" s="23">
        <v>12</v>
      </c>
    </row>
    <row r="1427" spans="1:35" x14ac:dyDescent="0.3">
      <c r="A1427" s="23" t="s">
        <v>7529</v>
      </c>
      <c r="B1427" s="22" t="s">
        <v>7381</v>
      </c>
      <c r="C1427" s="22" t="s">
        <v>7382</v>
      </c>
      <c r="D1427" s="26">
        <v>87351000</v>
      </c>
      <c r="E1427" s="26">
        <v>3300000</v>
      </c>
      <c r="F1427" s="24" t="s">
        <v>4565</v>
      </c>
      <c r="G1427" s="23" t="s">
        <v>2988</v>
      </c>
      <c r="H1427" s="23">
        <v>20121108</v>
      </c>
      <c r="I1427" s="23" t="s">
        <v>2980</v>
      </c>
      <c r="J1427" s="23" t="s">
        <v>2977</v>
      </c>
      <c r="Z1427" s="23" t="s">
        <v>4276</v>
      </c>
      <c r="AA1427" s="23" t="s">
        <v>7369</v>
      </c>
      <c r="AB1427" s="23" t="s">
        <v>4565</v>
      </c>
      <c r="AC1427" s="23" t="s">
        <v>4566</v>
      </c>
      <c r="AF1427" s="26">
        <v>1672185</v>
      </c>
      <c r="AG1427" s="26">
        <v>46483343</v>
      </c>
      <c r="AH1427" s="26">
        <v>8092</v>
      </c>
      <c r="AI1427" s="23">
        <v>12</v>
      </c>
    </row>
    <row r="1428" spans="1:35" x14ac:dyDescent="0.3">
      <c r="A1428" s="23" t="s">
        <v>7529</v>
      </c>
      <c r="B1428" s="22" t="s">
        <v>7383</v>
      </c>
      <c r="C1428" s="22" t="s">
        <v>7384</v>
      </c>
      <c r="D1428" s="26">
        <v>171234000</v>
      </c>
      <c r="E1428" s="26">
        <v>6300000</v>
      </c>
      <c r="F1428" s="24" t="s">
        <v>4565</v>
      </c>
      <c r="G1428" s="23" t="s">
        <v>2988</v>
      </c>
      <c r="H1428" s="23">
        <v>20121108</v>
      </c>
      <c r="I1428" s="23" t="s">
        <v>2980</v>
      </c>
      <c r="J1428" s="23" t="s">
        <v>2977</v>
      </c>
      <c r="Z1428" s="23" t="s">
        <v>4276</v>
      </c>
      <c r="AA1428" s="23" t="s">
        <v>7369</v>
      </c>
      <c r="AB1428" s="23" t="s">
        <v>4565</v>
      </c>
      <c r="AC1428" s="23" t="s">
        <v>4566</v>
      </c>
      <c r="AF1428" s="26">
        <v>3675840</v>
      </c>
      <c r="AG1428" s="26">
        <v>109164516</v>
      </c>
      <c r="AH1428" s="26">
        <v>13800</v>
      </c>
      <c r="AI1428" s="23">
        <v>12</v>
      </c>
    </row>
    <row r="1429" spans="1:35" x14ac:dyDescent="0.3">
      <c r="A1429" s="23" t="s">
        <v>7529</v>
      </c>
      <c r="B1429" s="22" t="s">
        <v>7408</v>
      </c>
      <c r="C1429" s="22" t="s">
        <v>7409</v>
      </c>
      <c r="D1429" s="26">
        <v>295797050</v>
      </c>
      <c r="E1429" s="26">
        <v>9235000</v>
      </c>
      <c r="F1429" s="24" t="s">
        <v>4565</v>
      </c>
      <c r="G1429" s="23" t="s">
        <v>2988</v>
      </c>
      <c r="H1429" s="23">
        <v>20151208</v>
      </c>
      <c r="I1429" s="23" t="s">
        <v>2980</v>
      </c>
      <c r="J1429" s="23" t="s">
        <v>2977</v>
      </c>
      <c r="Z1429" s="23" t="s">
        <v>4276</v>
      </c>
      <c r="AA1429" s="23" t="s">
        <v>7369</v>
      </c>
      <c r="AB1429" s="23" t="s">
        <v>4565</v>
      </c>
      <c r="AC1429" s="23" t="s">
        <v>4566</v>
      </c>
      <c r="AF1429" s="26">
        <v>303265</v>
      </c>
      <c r="AG1429" s="26">
        <v>9639346</v>
      </c>
      <c r="AH1429" s="26">
        <v>1053</v>
      </c>
      <c r="AI1429" s="23">
        <v>1</v>
      </c>
    </row>
    <row r="1430" spans="1:35" x14ac:dyDescent="0.3">
      <c r="A1430" s="23" t="s">
        <v>7529</v>
      </c>
      <c r="B1430" s="22" t="s">
        <v>7410</v>
      </c>
      <c r="C1430" s="22" t="s">
        <v>7411</v>
      </c>
      <c r="D1430" s="26">
        <v>398073750</v>
      </c>
      <c r="E1430" s="26">
        <v>11325000</v>
      </c>
      <c r="F1430" s="24" t="s">
        <v>4565</v>
      </c>
      <c r="G1430" s="23" t="s">
        <v>2988</v>
      </c>
      <c r="H1430" s="23">
        <v>20151208</v>
      </c>
      <c r="I1430" s="23" t="s">
        <v>2980</v>
      </c>
      <c r="J1430" s="23" t="s">
        <v>2977</v>
      </c>
      <c r="Z1430" s="23" t="s">
        <v>4276</v>
      </c>
      <c r="AA1430" s="23" t="s">
        <v>7369</v>
      </c>
      <c r="AB1430" s="23" t="s">
        <v>4565</v>
      </c>
      <c r="AC1430" s="23" t="s">
        <v>4566</v>
      </c>
      <c r="AF1430" s="26">
        <v>296396</v>
      </c>
      <c r="AG1430" s="26">
        <v>10504149</v>
      </c>
      <c r="AH1430" s="26">
        <v>1252</v>
      </c>
      <c r="AI1430" s="23">
        <v>1</v>
      </c>
    </row>
    <row r="1431" spans="1:35" x14ac:dyDescent="0.3">
      <c r="A1431" s="23" t="s">
        <v>7529</v>
      </c>
      <c r="B1431" s="22" t="s">
        <v>7401</v>
      </c>
      <c r="C1431" s="22" t="s">
        <v>39</v>
      </c>
      <c r="D1431" s="26">
        <v>28387200</v>
      </c>
      <c r="E1431" s="26">
        <v>960000</v>
      </c>
      <c r="F1431" s="24" t="s">
        <v>4565</v>
      </c>
      <c r="G1431" s="23" t="s">
        <v>2988</v>
      </c>
      <c r="H1431" s="23">
        <v>20140708</v>
      </c>
      <c r="I1431" s="23" t="s">
        <v>2980</v>
      </c>
      <c r="J1431" s="23" t="s">
        <v>2977</v>
      </c>
      <c r="Z1431" s="23" t="s">
        <v>4276</v>
      </c>
      <c r="AA1431" s="23" t="s">
        <v>7369</v>
      </c>
      <c r="AB1431" s="23" t="s">
        <v>4565</v>
      </c>
      <c r="AC1431" s="23" t="s">
        <v>4566</v>
      </c>
      <c r="AF1431" s="26">
        <v>911003</v>
      </c>
      <c r="AG1431" s="26">
        <v>26056093</v>
      </c>
      <c r="AH1431" s="26">
        <v>2981</v>
      </c>
      <c r="AI1431" s="23">
        <v>12</v>
      </c>
    </row>
    <row r="1432" spans="1:35" x14ac:dyDescent="0.3">
      <c r="A1432" s="23" t="s">
        <v>7529</v>
      </c>
      <c r="B1432" s="22" t="s">
        <v>7402</v>
      </c>
      <c r="C1432" s="22" t="s">
        <v>7403</v>
      </c>
      <c r="D1432" s="26">
        <v>152066300</v>
      </c>
      <c r="E1432" s="26">
        <v>5630000</v>
      </c>
      <c r="F1432" s="24" t="s">
        <v>4565</v>
      </c>
      <c r="G1432" s="23" t="s">
        <v>2988</v>
      </c>
      <c r="H1432" s="23">
        <v>20140708</v>
      </c>
      <c r="I1432" s="23" t="s">
        <v>2980</v>
      </c>
      <c r="J1432" s="23" t="s">
        <v>2977</v>
      </c>
      <c r="Z1432" s="23" t="s">
        <v>4276</v>
      </c>
      <c r="AA1432" s="23" t="s">
        <v>7369</v>
      </c>
      <c r="AB1432" s="23" t="s">
        <v>4565</v>
      </c>
      <c r="AC1432" s="23" t="s">
        <v>4566</v>
      </c>
      <c r="AF1432" s="26">
        <v>3158367</v>
      </c>
      <c r="AG1432" s="26">
        <v>84809336.5</v>
      </c>
      <c r="AH1432" s="26">
        <v>8879</v>
      </c>
      <c r="AI1432" s="23">
        <v>12</v>
      </c>
    </row>
    <row r="1433" spans="1:35" x14ac:dyDescent="0.3">
      <c r="A1433" s="23" t="s">
        <v>7529</v>
      </c>
      <c r="B1433" s="22" t="s">
        <v>7391</v>
      </c>
      <c r="C1433" s="22" t="s">
        <v>7392</v>
      </c>
      <c r="D1433" s="26">
        <v>15198000</v>
      </c>
      <c r="E1433" s="26">
        <v>600000</v>
      </c>
      <c r="F1433" s="24" t="s">
        <v>4565</v>
      </c>
      <c r="G1433" s="23" t="s">
        <v>2988</v>
      </c>
      <c r="H1433" s="23">
        <v>20130812</v>
      </c>
      <c r="I1433" s="23" t="s">
        <v>2980</v>
      </c>
      <c r="J1433" s="23" t="s">
        <v>2977</v>
      </c>
      <c r="Z1433" s="23" t="s">
        <v>4276</v>
      </c>
      <c r="AA1433" s="23" t="s">
        <v>7369</v>
      </c>
      <c r="AB1433" s="23" t="s">
        <v>4565</v>
      </c>
      <c r="AC1433" s="23" t="s">
        <v>4566</v>
      </c>
      <c r="AF1433" s="26">
        <v>5231898</v>
      </c>
      <c r="AG1433" s="26">
        <v>161958957.5</v>
      </c>
      <c r="AH1433" s="26">
        <v>19201</v>
      </c>
      <c r="AI1433" s="23">
        <v>12</v>
      </c>
    </row>
    <row r="1434" spans="1:35" x14ac:dyDescent="0.3">
      <c r="A1434" s="23" t="s">
        <v>7529</v>
      </c>
      <c r="B1434" s="22" t="s">
        <v>7374</v>
      </c>
      <c r="C1434" s="22" t="s">
        <v>367</v>
      </c>
      <c r="D1434" s="26">
        <v>2523000</v>
      </c>
      <c r="E1434" s="26">
        <v>100000</v>
      </c>
      <c r="F1434" s="24" t="s">
        <v>4565</v>
      </c>
      <c r="G1434" s="23" t="s">
        <v>2988</v>
      </c>
      <c r="H1434" s="23">
        <v>20111206</v>
      </c>
      <c r="I1434" s="23" t="s">
        <v>2980</v>
      </c>
      <c r="J1434" s="23" t="s">
        <v>2977</v>
      </c>
      <c r="Z1434" s="23" t="s">
        <v>4276</v>
      </c>
      <c r="AA1434" s="23" t="s">
        <v>7369</v>
      </c>
      <c r="AB1434" s="23" t="s">
        <v>4565</v>
      </c>
      <c r="AC1434" s="23" t="s">
        <v>4566</v>
      </c>
      <c r="AF1434" s="26">
        <v>4154927</v>
      </c>
      <c r="AG1434" s="26">
        <v>151755597</v>
      </c>
      <c r="AH1434" s="26">
        <v>16822</v>
      </c>
      <c r="AI1434" s="23">
        <v>12</v>
      </c>
    </row>
    <row r="1435" spans="1:35" x14ac:dyDescent="0.3">
      <c r="A1435" s="23" t="s">
        <v>7529</v>
      </c>
      <c r="B1435" s="22" t="s">
        <v>7375</v>
      </c>
      <c r="C1435" s="22" t="s">
        <v>7376</v>
      </c>
      <c r="D1435" s="26">
        <v>267169100</v>
      </c>
      <c r="E1435" s="26">
        <v>9790000</v>
      </c>
      <c r="F1435" s="24" t="s">
        <v>4565</v>
      </c>
      <c r="G1435" s="23" t="s">
        <v>2988</v>
      </c>
      <c r="H1435" s="23">
        <v>20111206</v>
      </c>
      <c r="I1435" s="23" t="s">
        <v>2980</v>
      </c>
      <c r="J1435" s="23" t="s">
        <v>2977</v>
      </c>
      <c r="Z1435" s="23" t="s">
        <v>4276</v>
      </c>
      <c r="AA1435" s="23" t="s">
        <v>7369</v>
      </c>
      <c r="AB1435" s="23" t="s">
        <v>4565</v>
      </c>
      <c r="AC1435" s="23" t="s">
        <v>4566</v>
      </c>
      <c r="AF1435" s="26">
        <v>6470835</v>
      </c>
      <c r="AG1435" s="26">
        <v>186435007</v>
      </c>
      <c r="AH1435" s="26">
        <v>24684</v>
      </c>
      <c r="AI1435" s="23">
        <v>12</v>
      </c>
    </row>
    <row r="1436" spans="1:35" x14ac:dyDescent="0.3">
      <c r="A1436" s="23" t="s">
        <v>7529</v>
      </c>
      <c r="B1436" s="22" t="s">
        <v>7399</v>
      </c>
      <c r="C1436" s="22" t="s">
        <v>7400</v>
      </c>
      <c r="D1436" s="26">
        <v>320217300</v>
      </c>
      <c r="E1436" s="26">
        <v>10530000</v>
      </c>
      <c r="F1436" s="24" t="s">
        <v>4565</v>
      </c>
      <c r="G1436" s="23" t="s">
        <v>2988</v>
      </c>
      <c r="H1436" s="23">
        <v>20140708</v>
      </c>
      <c r="I1436" s="23" t="s">
        <v>2980</v>
      </c>
      <c r="J1436" s="23" t="s">
        <v>2977</v>
      </c>
      <c r="Z1436" s="23" t="s">
        <v>4276</v>
      </c>
      <c r="AA1436" s="23" t="s">
        <v>7369</v>
      </c>
      <c r="AB1436" s="23" t="s">
        <v>4565</v>
      </c>
      <c r="AC1436" s="23" t="s">
        <v>4566</v>
      </c>
      <c r="AF1436" s="26">
        <v>8608848</v>
      </c>
      <c r="AG1436" s="26">
        <v>253404037</v>
      </c>
      <c r="AH1436" s="26">
        <v>38481</v>
      </c>
      <c r="AI1436" s="23">
        <v>12</v>
      </c>
    </row>
    <row r="1437" spans="1:35" x14ac:dyDescent="0.3">
      <c r="A1437" s="23" t="s">
        <v>7529</v>
      </c>
      <c r="B1437" s="22" t="s">
        <v>7404</v>
      </c>
      <c r="C1437" s="22" t="s">
        <v>7405</v>
      </c>
      <c r="D1437" s="26">
        <v>45878400</v>
      </c>
      <c r="E1437" s="26">
        <v>1770000</v>
      </c>
      <c r="F1437" s="24" t="s">
        <v>4565</v>
      </c>
      <c r="G1437" s="23" t="s">
        <v>2988</v>
      </c>
      <c r="H1437" s="23">
        <v>20140708</v>
      </c>
      <c r="I1437" s="23" t="s">
        <v>2980</v>
      </c>
      <c r="J1437" s="23" t="s">
        <v>2977</v>
      </c>
      <c r="Z1437" s="23" t="s">
        <v>4276</v>
      </c>
      <c r="AA1437" s="23" t="s">
        <v>7369</v>
      </c>
      <c r="AB1437" s="23" t="s">
        <v>4565</v>
      </c>
      <c r="AC1437" s="23" t="s">
        <v>4566</v>
      </c>
      <c r="AF1437" s="26">
        <v>443429</v>
      </c>
      <c r="AG1437" s="26">
        <v>11566909</v>
      </c>
      <c r="AH1437" s="26">
        <v>2261</v>
      </c>
      <c r="AI1437" s="23">
        <v>12</v>
      </c>
    </row>
    <row r="1438" spans="1:35" x14ac:dyDescent="0.3">
      <c r="A1438" s="23" t="s">
        <v>7529</v>
      </c>
      <c r="B1438" s="22" t="s">
        <v>7385</v>
      </c>
      <c r="C1438" s="22" t="s">
        <v>7386</v>
      </c>
      <c r="D1438" s="26">
        <v>772076000</v>
      </c>
      <c r="E1438" s="26">
        <v>15380000</v>
      </c>
      <c r="F1438" s="24" t="s">
        <v>4565</v>
      </c>
      <c r="G1438" s="23" t="s">
        <v>2988</v>
      </c>
      <c r="H1438" s="23">
        <v>20121108</v>
      </c>
      <c r="I1438" s="23" t="s">
        <v>2980</v>
      </c>
      <c r="J1438" s="23" t="s">
        <v>2977</v>
      </c>
      <c r="Z1438" s="23" t="s">
        <v>4276</v>
      </c>
      <c r="AA1438" s="23" t="s">
        <v>7369</v>
      </c>
      <c r="AB1438" s="23" t="s">
        <v>4565</v>
      </c>
      <c r="AC1438" s="23" t="s">
        <v>4566</v>
      </c>
      <c r="AF1438" s="26">
        <v>13816319</v>
      </c>
      <c r="AG1438" s="26">
        <v>643905922</v>
      </c>
      <c r="AH1438" s="26">
        <v>57591</v>
      </c>
      <c r="AI1438" s="23">
        <v>12</v>
      </c>
    </row>
    <row r="1439" spans="1:35" x14ac:dyDescent="0.3">
      <c r="A1439" s="23" t="s">
        <v>7529</v>
      </c>
      <c r="B1439" s="22" t="s">
        <v>7387</v>
      </c>
      <c r="C1439" s="22" t="s">
        <v>7388</v>
      </c>
      <c r="D1439" s="26">
        <v>213679200</v>
      </c>
      <c r="E1439" s="26">
        <v>5880000</v>
      </c>
      <c r="F1439" s="24" t="s">
        <v>4565</v>
      </c>
      <c r="G1439" s="23" t="s">
        <v>2988</v>
      </c>
      <c r="H1439" s="23">
        <v>20121108</v>
      </c>
      <c r="I1439" s="23" t="s">
        <v>2980</v>
      </c>
      <c r="J1439" s="23" t="s">
        <v>2977</v>
      </c>
      <c r="Z1439" s="23" t="s">
        <v>4276</v>
      </c>
      <c r="AA1439" s="23" t="s">
        <v>7369</v>
      </c>
      <c r="AB1439" s="23" t="s">
        <v>4565</v>
      </c>
      <c r="AC1439" s="23" t="s">
        <v>4566</v>
      </c>
      <c r="AF1439" s="26">
        <v>4282597</v>
      </c>
      <c r="AG1439" s="26">
        <v>156591526</v>
      </c>
      <c r="AH1439" s="26">
        <v>11258</v>
      </c>
      <c r="AI1439" s="23">
        <v>12</v>
      </c>
    </row>
    <row r="1440" spans="1:35" x14ac:dyDescent="0.3">
      <c r="A1440" s="23" t="s">
        <v>7529</v>
      </c>
      <c r="B1440" s="22" t="s">
        <v>7406</v>
      </c>
      <c r="C1440" s="22" t="s">
        <v>7407</v>
      </c>
      <c r="D1440" s="26">
        <v>31940400</v>
      </c>
      <c r="E1440" s="26">
        <v>1290000</v>
      </c>
      <c r="F1440" s="24" t="s">
        <v>4565</v>
      </c>
      <c r="G1440" s="23" t="s">
        <v>2988</v>
      </c>
      <c r="H1440" s="23">
        <v>20140708</v>
      </c>
      <c r="I1440" s="23" t="s">
        <v>2980</v>
      </c>
      <c r="J1440" s="23" t="s">
        <v>2977</v>
      </c>
      <c r="Z1440" s="23" t="s">
        <v>4276</v>
      </c>
      <c r="AA1440" s="23" t="s">
        <v>7369</v>
      </c>
      <c r="AB1440" s="23" t="s">
        <v>4565</v>
      </c>
      <c r="AC1440" s="23" t="s">
        <v>4566</v>
      </c>
      <c r="AF1440" s="26">
        <v>377194</v>
      </c>
      <c r="AG1440" s="26">
        <v>9509867.5</v>
      </c>
      <c r="AH1440" s="26">
        <v>1601</v>
      </c>
      <c r="AI1440" s="23">
        <v>12</v>
      </c>
    </row>
    <row r="1441" spans="1:63" x14ac:dyDescent="0.3">
      <c r="A1441" s="23" t="s">
        <v>7529</v>
      </c>
      <c r="B1441" s="22" t="s">
        <v>7395</v>
      </c>
      <c r="C1441" s="22" t="s">
        <v>7396</v>
      </c>
      <c r="D1441" s="26">
        <v>205432500</v>
      </c>
      <c r="E1441" s="26">
        <v>5590000</v>
      </c>
      <c r="F1441" s="24" t="s">
        <v>4565</v>
      </c>
      <c r="G1441" s="23" t="s">
        <v>2988</v>
      </c>
      <c r="H1441" s="23">
        <v>20130812</v>
      </c>
      <c r="I1441" s="23" t="s">
        <v>2980</v>
      </c>
      <c r="J1441" s="23" t="s">
        <v>2977</v>
      </c>
      <c r="Z1441" s="23" t="s">
        <v>4276</v>
      </c>
      <c r="AA1441" s="23" t="s">
        <v>7369</v>
      </c>
      <c r="AB1441" s="23" t="s">
        <v>4565</v>
      </c>
      <c r="AC1441" s="23" t="s">
        <v>4566</v>
      </c>
      <c r="AF1441" s="26">
        <v>2533310</v>
      </c>
      <c r="AG1441" s="26">
        <v>87549338</v>
      </c>
      <c r="AH1441" s="26">
        <v>8962</v>
      </c>
      <c r="AI1441" s="23">
        <v>12</v>
      </c>
    </row>
    <row r="1442" spans="1:63" x14ac:dyDescent="0.3">
      <c r="A1442" s="23" t="s">
        <v>7529</v>
      </c>
      <c r="B1442" s="22" t="s">
        <v>7393</v>
      </c>
      <c r="C1442" s="22" t="s">
        <v>7394</v>
      </c>
      <c r="D1442" s="26">
        <v>54937040</v>
      </c>
      <c r="E1442" s="26">
        <v>1979000</v>
      </c>
      <c r="F1442" s="24" t="s">
        <v>4565</v>
      </c>
      <c r="G1442" s="23" t="s">
        <v>2988</v>
      </c>
      <c r="H1442" s="23">
        <v>20130812</v>
      </c>
      <c r="I1442" s="23" t="s">
        <v>2980</v>
      </c>
      <c r="J1442" s="23" t="s">
        <v>2977</v>
      </c>
      <c r="Z1442" s="23" t="s">
        <v>4276</v>
      </c>
      <c r="AA1442" s="23" t="s">
        <v>7369</v>
      </c>
      <c r="AB1442" s="23" t="s">
        <v>4565</v>
      </c>
      <c r="AC1442" s="23" t="s">
        <v>4566</v>
      </c>
      <c r="AF1442" s="26">
        <v>1249731</v>
      </c>
      <c r="AG1442" s="26">
        <v>35189532.5</v>
      </c>
      <c r="AH1442" s="26">
        <v>3987</v>
      </c>
      <c r="AI1442" s="23">
        <v>12</v>
      </c>
    </row>
    <row r="1443" spans="1:63" x14ac:dyDescent="0.3">
      <c r="A1443" s="23" t="s">
        <v>7529</v>
      </c>
      <c r="B1443" s="22" t="s">
        <v>7397</v>
      </c>
      <c r="C1443" s="22" t="s">
        <v>7398</v>
      </c>
      <c r="D1443" s="26">
        <v>633523840</v>
      </c>
      <c r="E1443" s="26">
        <v>16112000</v>
      </c>
      <c r="F1443" s="24" t="s">
        <v>4565</v>
      </c>
      <c r="G1443" s="23" t="s">
        <v>2988</v>
      </c>
      <c r="H1443" s="23">
        <v>20130812</v>
      </c>
      <c r="I1443" s="23" t="s">
        <v>2980</v>
      </c>
      <c r="J1443" s="23" t="s">
        <v>2977</v>
      </c>
      <c r="Z1443" s="23" t="s">
        <v>4276</v>
      </c>
      <c r="AA1443" s="23" t="s">
        <v>7369</v>
      </c>
      <c r="AB1443" s="23" t="s">
        <v>4565</v>
      </c>
      <c r="AC1443" s="23" t="s">
        <v>4566</v>
      </c>
      <c r="AF1443" s="26">
        <v>10735992</v>
      </c>
      <c r="AG1443" s="26">
        <v>396648558</v>
      </c>
      <c r="AH1443" s="26">
        <v>50612</v>
      </c>
      <c r="AI1443" s="23">
        <v>12</v>
      </c>
    </row>
    <row r="1444" spans="1:63" x14ac:dyDescent="0.3">
      <c r="A1444" s="23" t="s">
        <v>7529</v>
      </c>
      <c r="B1444" s="22" t="s">
        <v>7377</v>
      </c>
      <c r="C1444" s="22" t="s">
        <v>7378</v>
      </c>
      <c r="D1444" s="26">
        <v>306176240</v>
      </c>
      <c r="E1444" s="26">
        <v>7508000</v>
      </c>
      <c r="F1444" s="24" t="s">
        <v>4565</v>
      </c>
      <c r="G1444" s="23" t="s">
        <v>2988</v>
      </c>
      <c r="H1444" s="23">
        <v>20111206</v>
      </c>
      <c r="I1444" s="23" t="s">
        <v>2980</v>
      </c>
      <c r="J1444" s="23" t="s">
        <v>2977</v>
      </c>
      <c r="Z1444" s="23" t="s">
        <v>4276</v>
      </c>
      <c r="AA1444" s="23" t="s">
        <v>7369</v>
      </c>
      <c r="AB1444" s="23" t="s">
        <v>4565</v>
      </c>
      <c r="AC1444" s="23" t="s">
        <v>4566</v>
      </c>
      <c r="AF1444" s="26">
        <v>4015040</v>
      </c>
      <c r="AG1444" s="26">
        <v>166088236</v>
      </c>
      <c r="AH1444" s="26">
        <v>13316</v>
      </c>
      <c r="AI1444" s="23">
        <v>12</v>
      </c>
    </row>
    <row r="1445" spans="1:63" x14ac:dyDescent="0.3">
      <c r="A1445" s="23" t="s">
        <v>7529</v>
      </c>
      <c r="B1445" s="22" t="s">
        <v>7414</v>
      </c>
      <c r="C1445" s="22" t="s">
        <v>7415</v>
      </c>
      <c r="D1445" s="26">
        <v>248871871.68000001</v>
      </c>
      <c r="E1445" s="26">
        <v>22380564</v>
      </c>
      <c r="F1445" s="24" t="s">
        <v>2986</v>
      </c>
      <c r="G1445" s="23" t="s">
        <v>2988</v>
      </c>
      <c r="H1445" s="23">
        <v>20051111</v>
      </c>
      <c r="I1445" s="23" t="s">
        <v>2976</v>
      </c>
      <c r="J1445" s="23" t="s">
        <v>2977</v>
      </c>
      <c r="R1445" s="23" t="s">
        <v>3088</v>
      </c>
      <c r="Z1445" s="23" t="s">
        <v>4276</v>
      </c>
      <c r="AF1445" s="26">
        <v>3735767</v>
      </c>
      <c r="AG1445" s="26">
        <v>38967236.5</v>
      </c>
      <c r="AH1445" s="26">
        <v>9694</v>
      </c>
      <c r="AI1445" s="23">
        <v>12</v>
      </c>
    </row>
    <row r="1446" spans="1:63" x14ac:dyDescent="0.3">
      <c r="A1446" s="23" t="s">
        <v>7529</v>
      </c>
      <c r="B1446" s="22" t="s">
        <v>7416</v>
      </c>
      <c r="C1446" s="22" t="s">
        <v>7417</v>
      </c>
      <c r="D1446" s="26">
        <v>94102182.879999995</v>
      </c>
      <c r="E1446" s="26">
        <v>6207268</v>
      </c>
      <c r="F1446" s="24" t="s">
        <v>2975</v>
      </c>
      <c r="H1446" s="23">
        <v>19960918</v>
      </c>
      <c r="I1446" s="23" t="s">
        <v>2985</v>
      </c>
      <c r="J1446" s="23" t="s">
        <v>2977</v>
      </c>
      <c r="S1446" s="23" t="s">
        <v>2991</v>
      </c>
      <c r="Z1446" s="23" t="s">
        <v>4276</v>
      </c>
      <c r="AF1446" s="26">
        <v>753288</v>
      </c>
      <c r="AG1446" s="26">
        <v>13775457.5</v>
      </c>
      <c r="AH1446" s="26">
        <v>2469</v>
      </c>
      <c r="AI1446" s="23">
        <v>12</v>
      </c>
    </row>
    <row r="1447" spans="1:63" x14ac:dyDescent="0.3">
      <c r="A1447" s="23" t="s">
        <v>7529</v>
      </c>
      <c r="B1447" s="22" t="s">
        <v>7418</v>
      </c>
      <c r="C1447" s="22" t="s">
        <v>7419</v>
      </c>
      <c r="D1447" s="26">
        <v>2608980</v>
      </c>
      <c r="E1447" s="26">
        <v>86966000</v>
      </c>
      <c r="F1447" s="24" t="s">
        <v>2979</v>
      </c>
      <c r="G1447" s="23" t="s">
        <v>4281</v>
      </c>
      <c r="H1447" s="23">
        <v>20070530</v>
      </c>
      <c r="I1447" s="23" t="s">
        <v>2980</v>
      </c>
      <c r="J1447" s="23" t="s">
        <v>2977</v>
      </c>
      <c r="K1447" s="23" t="s">
        <v>4847</v>
      </c>
      <c r="M1447" s="23">
        <v>1</v>
      </c>
      <c r="Z1447" s="23" t="s">
        <v>4276</v>
      </c>
      <c r="AF1447" s="26">
        <v>10496376</v>
      </c>
      <c r="AG1447" s="26">
        <v>559328</v>
      </c>
      <c r="AH1447" s="26">
        <v>709</v>
      </c>
      <c r="AI1447" s="23">
        <v>12</v>
      </c>
      <c r="AN1447" s="23" t="s">
        <v>3067</v>
      </c>
      <c r="BF1447" s="23">
        <v>1</v>
      </c>
      <c r="BG1447" s="23">
        <v>1</v>
      </c>
      <c r="BI1447" s="23">
        <v>1</v>
      </c>
      <c r="BK1447" s="22" t="s">
        <v>7420</v>
      </c>
    </row>
    <row r="1448" spans="1:63" x14ac:dyDescent="0.3">
      <c r="A1448" s="23" t="s">
        <v>7529</v>
      </c>
      <c r="B1448" s="22" t="s">
        <v>7426</v>
      </c>
      <c r="C1448" s="22" t="s">
        <v>7427</v>
      </c>
      <c r="D1448" s="26">
        <v>6959224.5499999998</v>
      </c>
      <c r="E1448" s="26">
        <v>37617430</v>
      </c>
      <c r="F1448" s="24" t="s">
        <v>2979</v>
      </c>
      <c r="G1448" s="23" t="s">
        <v>4281</v>
      </c>
      <c r="H1448" s="23">
        <v>20120411</v>
      </c>
      <c r="I1448" s="23" t="s">
        <v>3025</v>
      </c>
      <c r="J1448" s="23" t="s">
        <v>4727</v>
      </c>
      <c r="M1448" s="23">
        <v>1</v>
      </c>
      <c r="Z1448" s="23" t="s">
        <v>4410</v>
      </c>
      <c r="AF1448" s="26">
        <v>5080681</v>
      </c>
      <c r="AG1448" s="26">
        <v>1781384.5</v>
      </c>
      <c r="AH1448" s="26">
        <v>2300</v>
      </c>
      <c r="AI1448" s="23">
        <v>12</v>
      </c>
      <c r="AN1448" s="23" t="s">
        <v>3025</v>
      </c>
      <c r="BD1448" s="23">
        <v>1</v>
      </c>
      <c r="BK1448" s="22" t="s">
        <v>7428</v>
      </c>
    </row>
    <row r="1449" spans="1:63" x14ac:dyDescent="0.3">
      <c r="A1449" s="23" t="s">
        <v>7529</v>
      </c>
      <c r="B1449" s="22" t="s">
        <v>5576</v>
      </c>
      <c r="C1449" s="22" t="s">
        <v>5577</v>
      </c>
      <c r="D1449" s="26">
        <v>3026590463.1599998</v>
      </c>
      <c r="E1449" s="26">
        <v>317793506</v>
      </c>
      <c r="F1449" s="24" t="s">
        <v>3033</v>
      </c>
      <c r="H1449" s="23">
        <v>19980107</v>
      </c>
      <c r="I1449" s="23" t="s">
        <v>2995</v>
      </c>
      <c r="J1449" s="23" t="s">
        <v>2977</v>
      </c>
      <c r="O1449" s="23">
        <v>1</v>
      </c>
      <c r="Z1449" s="23" t="s">
        <v>4276</v>
      </c>
      <c r="AE1449" s="50">
        <v>2011</v>
      </c>
      <c r="AF1449" s="26">
        <v>224456278</v>
      </c>
      <c r="AG1449" s="26">
        <v>3303890440.5</v>
      </c>
      <c r="AH1449" s="26">
        <v>967757</v>
      </c>
      <c r="AI1449" s="23">
        <v>12</v>
      </c>
    </row>
    <row r="1450" spans="1:63" x14ac:dyDescent="0.3">
      <c r="A1450" s="23" t="s">
        <v>7529</v>
      </c>
      <c r="B1450" s="22" t="s">
        <v>7421</v>
      </c>
      <c r="C1450" s="22" t="s">
        <v>7422</v>
      </c>
      <c r="D1450" s="26">
        <v>4181694440.27</v>
      </c>
      <c r="E1450" s="26">
        <v>111185707</v>
      </c>
      <c r="F1450" s="24" t="s">
        <v>2994</v>
      </c>
      <c r="G1450" s="23" t="s">
        <v>4281</v>
      </c>
      <c r="H1450" s="23">
        <v>19960627</v>
      </c>
      <c r="I1450" s="23" t="s">
        <v>2995</v>
      </c>
      <c r="J1450" s="23" t="s">
        <v>2977</v>
      </c>
      <c r="K1450" s="23" t="s">
        <v>4282</v>
      </c>
      <c r="M1450" s="23">
        <v>1</v>
      </c>
      <c r="N1450" s="23">
        <v>1</v>
      </c>
      <c r="O1450" s="23">
        <v>1</v>
      </c>
      <c r="Z1450" s="23" t="s">
        <v>4276</v>
      </c>
      <c r="AE1450" s="50" t="s">
        <v>7423</v>
      </c>
      <c r="AF1450" s="26">
        <v>97427295</v>
      </c>
      <c r="AG1450" s="26">
        <v>4721500422</v>
      </c>
      <c r="AH1450" s="26">
        <v>652969</v>
      </c>
      <c r="AI1450" s="23">
        <v>12</v>
      </c>
      <c r="AP1450" s="23" t="s">
        <v>5589</v>
      </c>
      <c r="AR1450" s="23">
        <v>1</v>
      </c>
    </row>
    <row r="1451" spans="1:63" x14ac:dyDescent="0.3">
      <c r="A1451" s="23" t="s">
        <v>7529</v>
      </c>
      <c r="B1451" s="22" t="s">
        <v>7431</v>
      </c>
      <c r="C1451" s="22" t="s">
        <v>7432</v>
      </c>
      <c r="D1451" s="26">
        <v>1152701.8600000001</v>
      </c>
      <c r="E1451" s="26">
        <v>57635093</v>
      </c>
      <c r="F1451" s="24" t="s">
        <v>2979</v>
      </c>
      <c r="G1451" s="23" t="s">
        <v>2984</v>
      </c>
      <c r="H1451" s="23">
        <v>20070206</v>
      </c>
      <c r="I1451" s="23" t="s">
        <v>2980</v>
      </c>
      <c r="J1451" s="23" t="s">
        <v>2977</v>
      </c>
      <c r="Z1451" s="23" t="s">
        <v>4276</v>
      </c>
      <c r="AF1451" s="26">
        <v>20371851</v>
      </c>
      <c r="AG1451" s="26">
        <v>1498695</v>
      </c>
      <c r="AH1451" s="26">
        <v>2563</v>
      </c>
      <c r="AI1451" s="23">
        <v>12</v>
      </c>
      <c r="AL1451" s="23" t="s">
        <v>1705</v>
      </c>
      <c r="AV1451" s="23">
        <v>1</v>
      </c>
    </row>
    <row r="1452" spans="1:63" x14ac:dyDescent="0.3">
      <c r="A1452" s="23" t="s">
        <v>7529</v>
      </c>
      <c r="B1452" s="22" t="s">
        <v>5928</v>
      </c>
      <c r="C1452" s="22" t="s">
        <v>5929</v>
      </c>
      <c r="D1452" s="26">
        <v>32986243.25</v>
      </c>
      <c r="E1452" s="26">
        <v>38807345</v>
      </c>
      <c r="F1452" s="24" t="s">
        <v>3010</v>
      </c>
      <c r="H1452" s="23">
        <v>20031219</v>
      </c>
      <c r="I1452" s="23" t="s">
        <v>2934</v>
      </c>
      <c r="J1452" s="23" t="s">
        <v>2934</v>
      </c>
      <c r="K1452" s="23" t="s">
        <v>4391</v>
      </c>
      <c r="P1452" s="23" t="s">
        <v>2975</v>
      </c>
      <c r="Q1452" s="23" t="s">
        <v>3062</v>
      </c>
      <c r="V1452" s="23" t="s">
        <v>3002</v>
      </c>
      <c r="W1452" s="23" t="s">
        <v>5930</v>
      </c>
      <c r="X1452" s="23" t="s">
        <v>2848</v>
      </c>
      <c r="Z1452" s="23" t="s">
        <v>4276</v>
      </c>
      <c r="AE1452" s="50">
        <v>2010</v>
      </c>
      <c r="AF1452" s="26">
        <v>1354067</v>
      </c>
      <c r="AG1452" s="26">
        <v>1202547.5</v>
      </c>
      <c r="AH1452" s="26">
        <v>855</v>
      </c>
      <c r="AI1452" s="23">
        <v>12</v>
      </c>
    </row>
    <row r="1453" spans="1:63" x14ac:dyDescent="0.3">
      <c r="A1453" s="23" t="s">
        <v>7529</v>
      </c>
      <c r="B1453" s="22" t="s">
        <v>7433</v>
      </c>
      <c r="C1453" s="22" t="s">
        <v>7434</v>
      </c>
      <c r="D1453" s="26">
        <v>31836151.655000001</v>
      </c>
      <c r="E1453" s="26">
        <v>82691303</v>
      </c>
      <c r="F1453" s="24" t="s">
        <v>2979</v>
      </c>
      <c r="H1453" s="23">
        <v>19841019</v>
      </c>
      <c r="I1453" s="23" t="s">
        <v>2934</v>
      </c>
      <c r="J1453" s="23" t="s">
        <v>2934</v>
      </c>
      <c r="K1453" s="23" t="s">
        <v>4360</v>
      </c>
      <c r="W1453" s="23" t="s">
        <v>4561</v>
      </c>
      <c r="X1453" s="23" t="s">
        <v>3020</v>
      </c>
      <c r="Z1453" s="23" t="s">
        <v>4276</v>
      </c>
      <c r="AF1453" s="26">
        <v>1940660</v>
      </c>
      <c r="AG1453" s="26">
        <v>806973</v>
      </c>
      <c r="AH1453" s="26">
        <v>1935</v>
      </c>
      <c r="AI1453" s="23">
        <v>12</v>
      </c>
      <c r="AK1453" s="23" t="s">
        <v>3021</v>
      </c>
      <c r="AM1453" s="23" t="s">
        <v>3024</v>
      </c>
      <c r="AN1453" s="23" t="s">
        <v>3003</v>
      </c>
      <c r="AQ1453" s="23" t="s">
        <v>3059</v>
      </c>
      <c r="AS1453" s="23">
        <v>1</v>
      </c>
    </row>
    <row r="1454" spans="1:63" x14ac:dyDescent="0.3">
      <c r="A1454" s="23" t="s">
        <v>7529</v>
      </c>
      <c r="B1454" s="22" t="s">
        <v>7435</v>
      </c>
      <c r="C1454" s="22" t="s">
        <v>7436</v>
      </c>
      <c r="D1454" s="26">
        <v>22165740.079999998</v>
      </c>
      <c r="E1454" s="26">
        <v>50376682</v>
      </c>
      <c r="F1454" s="24" t="s">
        <v>2986</v>
      </c>
      <c r="G1454" s="23" t="s">
        <v>4281</v>
      </c>
      <c r="H1454" s="23">
        <v>20130715</v>
      </c>
      <c r="I1454" s="23" t="s">
        <v>2980</v>
      </c>
      <c r="J1454" s="23" t="s">
        <v>2977</v>
      </c>
      <c r="M1454" s="23">
        <v>1</v>
      </c>
      <c r="N1454" s="23">
        <v>1</v>
      </c>
      <c r="R1454" s="23" t="s">
        <v>2987</v>
      </c>
      <c r="Z1454" s="23" t="s">
        <v>4276</v>
      </c>
      <c r="AF1454" s="26">
        <v>18863597</v>
      </c>
      <c r="AG1454" s="26">
        <v>16585341.5</v>
      </c>
      <c r="AH1454" s="26">
        <v>5066</v>
      </c>
      <c r="AI1454" s="23">
        <v>12</v>
      </c>
    </row>
    <row r="1455" spans="1:63" x14ac:dyDescent="0.3">
      <c r="A1455" s="23" t="s">
        <v>7529</v>
      </c>
      <c r="B1455" s="22" t="s">
        <v>5980</v>
      </c>
      <c r="C1455" s="22" t="s">
        <v>5981</v>
      </c>
      <c r="D1455" s="26">
        <v>111215536</v>
      </c>
      <c r="E1455" s="26">
        <v>13901942</v>
      </c>
      <c r="F1455" s="24" t="s">
        <v>4301</v>
      </c>
      <c r="G1455" s="23" t="s">
        <v>2988</v>
      </c>
      <c r="H1455" s="23">
        <v>20130322</v>
      </c>
      <c r="I1455" s="23" t="s">
        <v>2980</v>
      </c>
      <c r="J1455" s="23" t="s">
        <v>2977</v>
      </c>
      <c r="Z1455" s="23" t="s">
        <v>4276</v>
      </c>
      <c r="AA1455" s="23" t="s">
        <v>4459</v>
      </c>
      <c r="AB1455" s="23" t="s">
        <v>4303</v>
      </c>
      <c r="AC1455" s="23" t="s">
        <v>4319</v>
      </c>
      <c r="AD1455" s="40" t="s">
        <v>4305</v>
      </c>
      <c r="AF1455" s="26">
        <v>3556275</v>
      </c>
      <c r="AG1455" s="26">
        <v>30834932</v>
      </c>
      <c r="AH1455" s="26">
        <v>4726</v>
      </c>
      <c r="AI1455" s="23">
        <v>12</v>
      </c>
    </row>
    <row r="1456" spans="1:63" x14ac:dyDescent="0.3">
      <c r="A1456" s="23" t="s">
        <v>7529</v>
      </c>
      <c r="B1456" s="22" t="s">
        <v>5978</v>
      </c>
      <c r="C1456" s="22" t="s">
        <v>5979</v>
      </c>
      <c r="D1456" s="26">
        <v>191848322.66</v>
      </c>
      <c r="E1456" s="26">
        <v>21828048</v>
      </c>
      <c r="F1456" s="24" t="s">
        <v>4301</v>
      </c>
      <c r="G1456" s="23" t="s">
        <v>2988</v>
      </c>
      <c r="H1456" s="23">
        <v>20110617</v>
      </c>
      <c r="I1456" s="23" t="s">
        <v>2980</v>
      </c>
      <c r="J1456" s="23" t="s">
        <v>2977</v>
      </c>
      <c r="Z1456" s="23" t="s">
        <v>4276</v>
      </c>
      <c r="AA1456" s="23" t="s">
        <v>4459</v>
      </c>
      <c r="AB1456" s="23" t="s">
        <v>4303</v>
      </c>
      <c r="AC1456" s="23" t="s">
        <v>4319</v>
      </c>
      <c r="AD1456" s="40" t="s">
        <v>4305</v>
      </c>
      <c r="AF1456" s="26">
        <v>4291427</v>
      </c>
      <c r="AG1456" s="26">
        <v>40493644.5</v>
      </c>
      <c r="AH1456" s="26">
        <v>5886</v>
      </c>
      <c r="AI1456" s="23">
        <v>12</v>
      </c>
    </row>
    <row r="1457" spans="1:63" x14ac:dyDescent="0.3">
      <c r="A1457" s="23" t="s">
        <v>7529</v>
      </c>
      <c r="B1457" s="22" t="s">
        <v>7437</v>
      </c>
      <c r="C1457" s="22" t="s">
        <v>7438</v>
      </c>
      <c r="D1457" s="26">
        <v>16880000</v>
      </c>
      <c r="E1457" s="26">
        <v>2000000</v>
      </c>
      <c r="F1457" s="24" t="s">
        <v>4301</v>
      </c>
      <c r="G1457" s="23" t="s">
        <v>2988</v>
      </c>
      <c r="H1457" s="23">
        <v>20141215</v>
      </c>
      <c r="I1457" s="23" t="s">
        <v>2980</v>
      </c>
      <c r="J1457" s="23" t="s">
        <v>2977</v>
      </c>
      <c r="Z1457" s="23" t="s">
        <v>4276</v>
      </c>
      <c r="AA1457" s="23" t="s">
        <v>4745</v>
      </c>
      <c r="AB1457" s="23" t="s">
        <v>4303</v>
      </c>
      <c r="AC1457" s="23" t="s">
        <v>4304</v>
      </c>
      <c r="AD1457" s="40" t="s">
        <v>4305</v>
      </c>
      <c r="AF1457" s="26">
        <v>1095892</v>
      </c>
      <c r="AG1457" s="26">
        <v>9779101.5</v>
      </c>
      <c r="AH1457" s="26">
        <v>823</v>
      </c>
      <c r="AI1457" s="23">
        <v>12</v>
      </c>
    </row>
    <row r="1458" spans="1:63" x14ac:dyDescent="0.3">
      <c r="A1458" s="23" t="s">
        <v>7529</v>
      </c>
      <c r="B1458" s="22" t="s">
        <v>5982</v>
      </c>
      <c r="C1458" s="22" t="s">
        <v>5983</v>
      </c>
      <c r="D1458" s="26">
        <v>36298246.460000001</v>
      </c>
      <c r="E1458" s="26">
        <v>4588906</v>
      </c>
      <c r="F1458" s="24" t="s">
        <v>4301</v>
      </c>
      <c r="G1458" s="23" t="s">
        <v>2988</v>
      </c>
      <c r="H1458" s="23">
        <v>20131022</v>
      </c>
      <c r="I1458" s="23" t="s">
        <v>2980</v>
      </c>
      <c r="J1458" s="23" t="s">
        <v>2977</v>
      </c>
      <c r="Z1458" s="23" t="s">
        <v>4276</v>
      </c>
      <c r="AA1458" s="23" t="s">
        <v>4745</v>
      </c>
      <c r="AB1458" s="23" t="s">
        <v>4303</v>
      </c>
      <c r="AC1458" s="23" t="s">
        <v>4319</v>
      </c>
      <c r="AD1458" s="40" t="s">
        <v>4305</v>
      </c>
      <c r="AF1458" s="26">
        <v>2460173</v>
      </c>
      <c r="AG1458" s="26">
        <v>21126741</v>
      </c>
      <c r="AH1458" s="26">
        <v>3634</v>
      </c>
      <c r="AI1458" s="23">
        <v>12</v>
      </c>
    </row>
    <row r="1459" spans="1:63" x14ac:dyDescent="0.3">
      <c r="A1459" s="23" t="s">
        <v>7529</v>
      </c>
      <c r="B1459" s="22" t="s">
        <v>7439</v>
      </c>
      <c r="C1459" s="22" t="s">
        <v>7440</v>
      </c>
      <c r="D1459" s="26">
        <v>335507182.39999998</v>
      </c>
      <c r="E1459" s="26">
        <v>19982560</v>
      </c>
      <c r="F1459" s="24" t="s">
        <v>2975</v>
      </c>
      <c r="H1459" s="23">
        <v>19660815</v>
      </c>
      <c r="I1459" s="23" t="s">
        <v>2980</v>
      </c>
      <c r="J1459" s="23" t="s">
        <v>2977</v>
      </c>
      <c r="S1459" s="23" t="s">
        <v>2991</v>
      </c>
      <c r="Z1459" s="23" t="s">
        <v>4276</v>
      </c>
      <c r="AE1459" s="50" t="s">
        <v>6649</v>
      </c>
      <c r="AF1459" s="26">
        <v>19858595</v>
      </c>
      <c r="AG1459" s="26">
        <v>451802665</v>
      </c>
      <c r="AH1459" s="26">
        <v>127775</v>
      </c>
      <c r="AI1459" s="23">
        <v>12</v>
      </c>
    </row>
    <row r="1460" spans="1:63" x14ac:dyDescent="0.3">
      <c r="A1460" s="23" t="s">
        <v>7529</v>
      </c>
      <c r="B1460" s="22" t="s">
        <v>7441</v>
      </c>
      <c r="C1460" s="22" t="s">
        <v>7442</v>
      </c>
      <c r="D1460" s="26">
        <v>447030427.5</v>
      </c>
      <c r="E1460" s="26">
        <v>33113365</v>
      </c>
      <c r="F1460" s="24" t="s">
        <v>2989</v>
      </c>
      <c r="H1460" s="23">
        <v>19730201</v>
      </c>
      <c r="I1460" s="23" t="s">
        <v>2976</v>
      </c>
      <c r="J1460" s="23" t="s">
        <v>2977</v>
      </c>
      <c r="T1460" s="23" t="s">
        <v>2990</v>
      </c>
      <c r="Z1460" s="23" t="s">
        <v>4276</v>
      </c>
      <c r="AF1460" s="26">
        <v>180219</v>
      </c>
      <c r="AG1460" s="26">
        <v>2138135.5</v>
      </c>
      <c r="AH1460" s="26">
        <v>568</v>
      </c>
      <c r="AI1460" s="23">
        <v>12</v>
      </c>
    </row>
    <row r="1461" spans="1:63" x14ac:dyDescent="0.3">
      <c r="A1461" s="23" t="s">
        <v>7529</v>
      </c>
      <c r="B1461" s="22" t="s">
        <v>7443</v>
      </c>
      <c r="C1461" s="22" t="s">
        <v>7444</v>
      </c>
      <c r="D1461" s="26">
        <v>4179010.95</v>
      </c>
      <c r="E1461" s="26">
        <v>167160438</v>
      </c>
      <c r="F1461" s="24" t="s">
        <v>2979</v>
      </c>
      <c r="H1461" s="23">
        <v>20000724</v>
      </c>
      <c r="I1461" s="23" t="s">
        <v>2980</v>
      </c>
      <c r="J1461" s="23" t="s">
        <v>2977</v>
      </c>
      <c r="Z1461" s="23" t="s">
        <v>4276</v>
      </c>
      <c r="AF1461" s="26">
        <v>22247420</v>
      </c>
      <c r="AG1461" s="26">
        <v>896884.5</v>
      </c>
      <c r="AH1461" s="26">
        <v>1233</v>
      </c>
      <c r="AI1461" s="23">
        <v>12</v>
      </c>
      <c r="AL1461" s="23" t="s">
        <v>2980</v>
      </c>
      <c r="AU1461" s="23">
        <v>1</v>
      </c>
      <c r="AV1461" s="23">
        <v>1</v>
      </c>
      <c r="AY1461" s="23">
        <v>1</v>
      </c>
      <c r="BK1461" s="22" t="s">
        <v>2853</v>
      </c>
    </row>
    <row r="1462" spans="1:63" x14ac:dyDescent="0.3">
      <c r="A1462" s="23" t="s">
        <v>7529</v>
      </c>
      <c r="B1462" s="22" t="s">
        <v>7445</v>
      </c>
      <c r="C1462" s="22" t="s">
        <v>7446</v>
      </c>
      <c r="D1462" s="26">
        <v>26339892.809999999</v>
      </c>
      <c r="E1462" s="26">
        <v>125428061</v>
      </c>
      <c r="F1462" s="24" t="s">
        <v>2979</v>
      </c>
      <c r="G1462" s="23" t="s">
        <v>4281</v>
      </c>
      <c r="H1462" s="23">
        <v>20141204</v>
      </c>
      <c r="I1462" s="23" t="s">
        <v>2976</v>
      </c>
      <c r="J1462" s="23" t="s">
        <v>2977</v>
      </c>
      <c r="M1462" s="23">
        <v>1</v>
      </c>
      <c r="N1462" s="23">
        <v>1</v>
      </c>
      <c r="Z1462" s="23" t="s">
        <v>4276</v>
      </c>
      <c r="AF1462" s="26">
        <v>37521797</v>
      </c>
      <c r="AG1462" s="26">
        <v>13527731.5</v>
      </c>
      <c r="AH1462" s="26">
        <v>8890</v>
      </c>
      <c r="AI1462" s="23">
        <v>12</v>
      </c>
      <c r="AL1462" s="23" t="s">
        <v>3009</v>
      </c>
      <c r="AY1462" s="23">
        <v>1</v>
      </c>
      <c r="BK1462" s="22" t="s">
        <v>3038</v>
      </c>
    </row>
    <row r="1463" spans="1:63" x14ac:dyDescent="0.3">
      <c r="A1463" s="23" t="s">
        <v>7529</v>
      </c>
      <c r="B1463" s="22" t="s">
        <v>6958</v>
      </c>
      <c r="C1463" s="22" t="s">
        <v>6959</v>
      </c>
      <c r="D1463" s="26">
        <v>156436221.55000001</v>
      </c>
      <c r="E1463" s="26">
        <v>118106975</v>
      </c>
      <c r="F1463" s="24" t="s">
        <v>2979</v>
      </c>
      <c r="H1463" s="23">
        <v>19890309</v>
      </c>
      <c r="I1463" s="23" t="s">
        <v>2980</v>
      </c>
      <c r="J1463" s="23" t="s">
        <v>2977</v>
      </c>
      <c r="Z1463" s="23" t="s">
        <v>4276</v>
      </c>
      <c r="AF1463" s="26">
        <v>24732712</v>
      </c>
      <c r="AG1463" s="26">
        <v>28677251.5</v>
      </c>
      <c r="AH1463" s="26">
        <v>11563</v>
      </c>
      <c r="AI1463" s="23">
        <v>12</v>
      </c>
      <c r="AL1463" s="23" t="s">
        <v>2985</v>
      </c>
      <c r="AS1463" s="23">
        <v>1</v>
      </c>
    </row>
    <row r="1464" spans="1:63" x14ac:dyDescent="0.3">
      <c r="A1464" s="23" t="s">
        <v>7529</v>
      </c>
      <c r="B1464" s="22" t="s">
        <v>7447</v>
      </c>
      <c r="C1464" s="22" t="s">
        <v>7448</v>
      </c>
      <c r="D1464" s="26">
        <v>4211506022.9699998</v>
      </c>
      <c r="E1464" s="26">
        <v>80173349</v>
      </c>
      <c r="F1464" s="24" t="s">
        <v>2983</v>
      </c>
      <c r="H1464" s="23">
        <v>19860507</v>
      </c>
      <c r="I1464" s="23" t="s">
        <v>2976</v>
      </c>
      <c r="J1464" s="23" t="s">
        <v>2977</v>
      </c>
      <c r="O1464" s="23">
        <v>1</v>
      </c>
      <c r="Z1464" s="23" t="s">
        <v>4276</v>
      </c>
      <c r="AF1464" s="26">
        <v>71488285</v>
      </c>
      <c r="AG1464" s="26">
        <v>4311492082</v>
      </c>
      <c r="AH1464" s="26">
        <v>429554</v>
      </c>
      <c r="AI1464" s="23">
        <v>12</v>
      </c>
    </row>
    <row r="1465" spans="1:63" x14ac:dyDescent="0.3">
      <c r="A1465" s="23" t="s">
        <v>7529</v>
      </c>
      <c r="B1465" s="22" t="s">
        <v>7460</v>
      </c>
      <c r="C1465" s="22" t="s">
        <v>7461</v>
      </c>
      <c r="D1465" s="26">
        <v>399320000</v>
      </c>
      <c r="E1465" s="26">
        <v>16600000</v>
      </c>
      <c r="F1465" s="24" t="s">
        <v>3033</v>
      </c>
      <c r="H1465" s="23">
        <v>19610728</v>
      </c>
      <c r="I1465" s="23" t="s">
        <v>2976</v>
      </c>
      <c r="J1465" s="23" t="s">
        <v>2977</v>
      </c>
      <c r="Z1465" s="23" t="s">
        <v>4276</v>
      </c>
      <c r="AF1465" s="26">
        <v>2234311</v>
      </c>
      <c r="AG1465" s="26">
        <v>54698344.5</v>
      </c>
      <c r="AH1465" s="26">
        <v>4684</v>
      </c>
      <c r="AI1465" s="23">
        <v>12</v>
      </c>
    </row>
    <row r="1466" spans="1:63" x14ac:dyDescent="0.3">
      <c r="A1466" s="23" t="s">
        <v>7529</v>
      </c>
      <c r="B1466" s="22" t="s">
        <v>7466</v>
      </c>
      <c r="C1466" s="22" t="s">
        <v>7467</v>
      </c>
      <c r="D1466" s="26">
        <v>35794075.68</v>
      </c>
      <c r="E1466" s="26">
        <v>94194936</v>
      </c>
      <c r="F1466" s="24" t="s">
        <v>2979</v>
      </c>
      <c r="G1466" s="23" t="s">
        <v>2984</v>
      </c>
      <c r="H1466" s="23">
        <v>20060515</v>
      </c>
      <c r="I1466" s="23" t="s">
        <v>2976</v>
      </c>
      <c r="J1466" s="23" t="s">
        <v>2977</v>
      </c>
      <c r="K1466" s="23" t="s">
        <v>4360</v>
      </c>
      <c r="Z1466" s="23" t="s">
        <v>4276</v>
      </c>
      <c r="AF1466" s="26">
        <v>11845785</v>
      </c>
      <c r="AG1466" s="26">
        <v>5900579.5</v>
      </c>
      <c r="AH1466" s="26">
        <v>4829</v>
      </c>
      <c r="AI1466" s="23">
        <v>12</v>
      </c>
      <c r="AL1466" s="23" t="s">
        <v>3009</v>
      </c>
      <c r="AS1466" s="23">
        <v>1</v>
      </c>
      <c r="AU1466" s="23">
        <v>1</v>
      </c>
      <c r="AX1466" s="23">
        <v>1</v>
      </c>
    </row>
    <row r="1467" spans="1:63" x14ac:dyDescent="0.3">
      <c r="A1467" s="23" t="s">
        <v>7529</v>
      </c>
      <c r="B1467" s="22" t="s">
        <v>7476</v>
      </c>
      <c r="C1467" s="22" t="s">
        <v>7477</v>
      </c>
      <c r="D1467" s="26">
        <v>285798052.95999998</v>
      </c>
      <c r="E1467" s="26">
        <v>73659292</v>
      </c>
      <c r="F1467" s="24" t="s">
        <v>2975</v>
      </c>
      <c r="G1467" s="23" t="s">
        <v>4281</v>
      </c>
      <c r="H1467" s="23">
        <v>20111013</v>
      </c>
      <c r="I1467" s="23" t="s">
        <v>2995</v>
      </c>
      <c r="J1467" s="23" t="s">
        <v>2977</v>
      </c>
      <c r="M1467" s="23">
        <v>1</v>
      </c>
      <c r="S1467" s="23" t="s">
        <v>2991</v>
      </c>
      <c r="V1467" s="23" t="s">
        <v>3007</v>
      </c>
      <c r="Z1467" s="23" t="s">
        <v>4276</v>
      </c>
      <c r="AF1467" s="26">
        <v>31643612</v>
      </c>
      <c r="AG1467" s="26">
        <v>176505693</v>
      </c>
      <c r="AH1467" s="26">
        <v>129727</v>
      </c>
      <c r="AI1467" s="23">
        <v>12</v>
      </c>
    </row>
    <row r="1468" spans="1:63" x14ac:dyDescent="0.3">
      <c r="A1468" s="23" t="s">
        <v>7529</v>
      </c>
      <c r="B1468" s="22" t="s">
        <v>7462</v>
      </c>
      <c r="C1468" s="22" t="s">
        <v>7463</v>
      </c>
      <c r="D1468" s="26">
        <v>892847819.82000005</v>
      </c>
      <c r="E1468" s="26">
        <v>395065407</v>
      </c>
      <c r="F1468" s="24" t="s">
        <v>2983</v>
      </c>
      <c r="H1468" s="23">
        <v>20040730</v>
      </c>
      <c r="I1468" s="23" t="s">
        <v>2976</v>
      </c>
      <c r="J1468" s="23" t="s">
        <v>2977</v>
      </c>
      <c r="O1468" s="23">
        <v>1</v>
      </c>
      <c r="Z1468" s="23" t="s">
        <v>4276</v>
      </c>
      <c r="AF1468" s="26">
        <v>340303771</v>
      </c>
      <c r="AG1468" s="26">
        <v>727038547</v>
      </c>
      <c r="AH1468" s="26">
        <v>371571</v>
      </c>
      <c r="AI1468" s="23">
        <v>12</v>
      </c>
    </row>
    <row r="1469" spans="1:63" x14ac:dyDescent="0.3">
      <c r="A1469" s="23" t="s">
        <v>7529</v>
      </c>
      <c r="B1469" s="22" t="s">
        <v>7472</v>
      </c>
      <c r="C1469" s="22" t="s">
        <v>7473</v>
      </c>
      <c r="D1469" s="26">
        <v>97983646.290000007</v>
      </c>
      <c r="E1469" s="26">
        <v>268448346</v>
      </c>
      <c r="F1469" s="24" t="s">
        <v>2979</v>
      </c>
      <c r="G1469" s="23" t="s">
        <v>4281</v>
      </c>
      <c r="H1469" s="23">
        <v>20110202</v>
      </c>
      <c r="I1469" s="23" t="s">
        <v>2976</v>
      </c>
      <c r="J1469" s="23" t="s">
        <v>2977</v>
      </c>
      <c r="K1469" s="23" t="s">
        <v>4391</v>
      </c>
      <c r="M1469" s="23">
        <v>1</v>
      </c>
      <c r="Z1469" s="23" t="s">
        <v>4276</v>
      </c>
      <c r="AF1469" s="26">
        <v>85115217</v>
      </c>
      <c r="AG1469" s="26">
        <v>39805360</v>
      </c>
      <c r="AH1469" s="26">
        <v>31524</v>
      </c>
      <c r="AI1469" s="23">
        <v>12</v>
      </c>
      <c r="AQ1469" s="23" t="s">
        <v>2934</v>
      </c>
      <c r="BE1469" s="23">
        <v>1</v>
      </c>
    </row>
    <row r="1470" spans="1:63" x14ac:dyDescent="0.3">
      <c r="A1470" s="23" t="s">
        <v>7529</v>
      </c>
      <c r="B1470" s="22" t="s">
        <v>7474</v>
      </c>
      <c r="C1470" s="22" t="s">
        <v>7475</v>
      </c>
      <c r="D1470" s="26">
        <v>88765256.209999993</v>
      </c>
      <c r="E1470" s="26">
        <v>467185559</v>
      </c>
      <c r="F1470" s="24" t="s">
        <v>2979</v>
      </c>
      <c r="G1470" s="23" t="s">
        <v>4281</v>
      </c>
      <c r="H1470" s="23">
        <v>20110712</v>
      </c>
      <c r="I1470" s="23" t="s">
        <v>2976</v>
      </c>
      <c r="J1470" s="23" t="s">
        <v>2977</v>
      </c>
      <c r="M1470" s="23">
        <v>1</v>
      </c>
      <c r="V1470" s="23" t="s">
        <v>3002</v>
      </c>
      <c r="Z1470" s="23" t="s">
        <v>4276</v>
      </c>
      <c r="AF1470" s="26">
        <v>46218925</v>
      </c>
      <c r="AG1470" s="26">
        <v>11135102.5</v>
      </c>
      <c r="AH1470" s="26">
        <v>7508</v>
      </c>
      <c r="AI1470" s="23">
        <v>12</v>
      </c>
      <c r="AL1470" s="23" t="s">
        <v>2977</v>
      </c>
      <c r="BD1470" s="23">
        <v>1</v>
      </c>
    </row>
    <row r="1471" spans="1:63" x14ac:dyDescent="0.3">
      <c r="A1471" s="23" t="s">
        <v>7529</v>
      </c>
      <c r="B1471" s="22" t="s">
        <v>7468</v>
      </c>
      <c r="C1471" s="22" t="s">
        <v>7469</v>
      </c>
      <c r="D1471" s="26">
        <v>67207182.900000006</v>
      </c>
      <c r="E1471" s="26">
        <v>40883513</v>
      </c>
      <c r="F1471" s="24" t="s">
        <v>2982</v>
      </c>
      <c r="G1471" s="23" t="s">
        <v>4281</v>
      </c>
      <c r="H1471" s="23">
        <v>20080520</v>
      </c>
      <c r="I1471" s="23" t="s">
        <v>2976</v>
      </c>
      <c r="J1471" s="23" t="s">
        <v>2977</v>
      </c>
      <c r="M1471" s="23">
        <v>1</v>
      </c>
      <c r="Z1471" s="23" t="s">
        <v>4276</v>
      </c>
      <c r="AE1471" s="50">
        <v>2013</v>
      </c>
      <c r="AF1471" s="26">
        <v>21961153</v>
      </c>
      <c r="AG1471" s="26">
        <v>38816235.5</v>
      </c>
      <c r="AH1471" s="26">
        <v>29472</v>
      </c>
      <c r="AI1471" s="23">
        <v>12</v>
      </c>
    </row>
    <row r="1472" spans="1:63" x14ac:dyDescent="0.3">
      <c r="A1472" s="23" t="s">
        <v>7529</v>
      </c>
      <c r="B1472" s="22" t="s">
        <v>7456</v>
      </c>
      <c r="C1472" s="22" t="s">
        <v>7457</v>
      </c>
      <c r="D1472" s="26">
        <v>2508351171.3600001</v>
      </c>
      <c r="E1472" s="26">
        <v>123281081</v>
      </c>
      <c r="F1472" s="24" t="s">
        <v>2975</v>
      </c>
      <c r="H1472" s="23">
        <v>19990713</v>
      </c>
      <c r="I1472" s="23" t="s">
        <v>2995</v>
      </c>
      <c r="J1472" s="23" t="s">
        <v>2977</v>
      </c>
      <c r="O1472" s="23">
        <v>1</v>
      </c>
      <c r="S1472" s="23" t="s">
        <v>2991</v>
      </c>
      <c r="Z1472" s="23" t="s">
        <v>4276</v>
      </c>
      <c r="AF1472" s="26">
        <v>100361270</v>
      </c>
      <c r="AG1472" s="26">
        <v>2658389746.5</v>
      </c>
      <c r="AH1472" s="26">
        <v>413816</v>
      </c>
      <c r="AI1472" s="23">
        <v>12</v>
      </c>
    </row>
    <row r="1473" spans="1:45" x14ac:dyDescent="0.3">
      <c r="A1473" s="23" t="s">
        <v>7529</v>
      </c>
      <c r="B1473" s="22" t="s">
        <v>7451</v>
      </c>
      <c r="C1473" s="22" t="s">
        <v>7452</v>
      </c>
      <c r="D1473" s="26">
        <v>178469781.13999999</v>
      </c>
      <c r="E1473" s="26">
        <v>64197763</v>
      </c>
      <c r="F1473" s="24" t="s">
        <v>3010</v>
      </c>
      <c r="G1473" s="23" t="s">
        <v>4281</v>
      </c>
      <c r="H1473" s="23">
        <v>19990630</v>
      </c>
      <c r="I1473" s="23" t="s">
        <v>2976</v>
      </c>
      <c r="J1473" s="23" t="s">
        <v>2977</v>
      </c>
      <c r="K1473" s="23" t="s">
        <v>4323</v>
      </c>
      <c r="M1473" s="23">
        <v>1</v>
      </c>
      <c r="N1473" s="23">
        <v>1</v>
      </c>
      <c r="P1473" s="23" t="s">
        <v>2975</v>
      </c>
      <c r="Q1473" s="23" t="s">
        <v>3045</v>
      </c>
      <c r="Z1473" s="23" t="s">
        <v>4276</v>
      </c>
      <c r="AF1473" s="26">
        <v>15553329</v>
      </c>
      <c r="AG1473" s="26">
        <v>84402661.5</v>
      </c>
      <c r="AH1473" s="26">
        <v>74250</v>
      </c>
      <c r="AI1473" s="23">
        <v>12</v>
      </c>
    </row>
    <row r="1474" spans="1:45" x14ac:dyDescent="0.3">
      <c r="A1474" s="23" t="s">
        <v>7529</v>
      </c>
      <c r="B1474" s="22" t="s">
        <v>7453</v>
      </c>
      <c r="C1474" s="22" t="s">
        <v>7454</v>
      </c>
      <c r="D1474" s="26">
        <v>860742239.10000002</v>
      </c>
      <c r="E1474" s="26">
        <v>73883454</v>
      </c>
      <c r="F1474" s="24" t="s">
        <v>2975</v>
      </c>
      <c r="H1474" s="23">
        <v>19970129</v>
      </c>
      <c r="I1474" s="23" t="s">
        <v>2976</v>
      </c>
      <c r="J1474" s="23" t="s">
        <v>2977</v>
      </c>
      <c r="O1474" s="23">
        <v>1</v>
      </c>
      <c r="S1474" s="23" t="s">
        <v>2991</v>
      </c>
      <c r="Z1474" s="23" t="s">
        <v>4276</v>
      </c>
      <c r="AE1474" s="50" t="s">
        <v>7455</v>
      </c>
      <c r="AF1474" s="26">
        <v>42521665</v>
      </c>
      <c r="AG1474" s="26">
        <v>998461231</v>
      </c>
      <c r="AH1474" s="26">
        <v>250554</v>
      </c>
      <c r="AI1474" s="23">
        <v>12</v>
      </c>
    </row>
    <row r="1475" spans="1:45" x14ac:dyDescent="0.3">
      <c r="A1475" s="23" t="s">
        <v>7529</v>
      </c>
      <c r="B1475" s="22" t="s">
        <v>7480</v>
      </c>
      <c r="C1475" s="22" t="s">
        <v>7481</v>
      </c>
      <c r="D1475" s="26">
        <v>950359846.25</v>
      </c>
      <c r="E1475" s="26">
        <v>38090575</v>
      </c>
      <c r="F1475" s="24" t="s">
        <v>2975</v>
      </c>
      <c r="G1475" s="23" t="s">
        <v>2988</v>
      </c>
      <c r="H1475" s="23">
        <v>20101108</v>
      </c>
      <c r="I1475" s="23" t="s">
        <v>2976</v>
      </c>
      <c r="J1475" s="23" t="s">
        <v>2977</v>
      </c>
      <c r="S1475" s="23" t="s">
        <v>2978</v>
      </c>
      <c r="Z1475" s="23" t="s">
        <v>4276</v>
      </c>
      <c r="AF1475" s="26">
        <v>6772419</v>
      </c>
      <c r="AG1475" s="26">
        <v>138066409.5</v>
      </c>
      <c r="AH1475" s="26">
        <v>34074</v>
      </c>
      <c r="AI1475" s="23">
        <v>12</v>
      </c>
    </row>
    <row r="1476" spans="1:45" x14ac:dyDescent="0.3">
      <c r="A1476" s="23" t="s">
        <v>7529</v>
      </c>
      <c r="B1476" s="22" t="s">
        <v>7478</v>
      </c>
      <c r="C1476" s="22" t="s">
        <v>7479</v>
      </c>
      <c r="D1476" s="26">
        <v>2711309113.1500001</v>
      </c>
      <c r="E1476" s="26">
        <v>298931545</v>
      </c>
      <c r="F1476" s="24" t="s">
        <v>2994</v>
      </c>
      <c r="G1476" s="23" t="s">
        <v>4281</v>
      </c>
      <c r="H1476" s="23">
        <v>20101018</v>
      </c>
      <c r="I1476" s="23" t="s">
        <v>2995</v>
      </c>
      <c r="J1476" s="23" t="s">
        <v>2977</v>
      </c>
      <c r="M1476" s="23">
        <v>1</v>
      </c>
      <c r="N1476" s="23">
        <v>1</v>
      </c>
      <c r="O1476" s="23">
        <v>1</v>
      </c>
      <c r="Z1476" s="23" t="s">
        <v>4276</v>
      </c>
      <c r="AF1476" s="26">
        <v>499136301</v>
      </c>
      <c r="AG1476" s="26">
        <v>6154271068</v>
      </c>
      <c r="AH1476" s="26">
        <v>1528126</v>
      </c>
      <c r="AI1476" s="23">
        <v>12</v>
      </c>
      <c r="AL1476" s="23" t="s">
        <v>3265</v>
      </c>
      <c r="AR1476" s="23">
        <v>1</v>
      </c>
    </row>
    <row r="1477" spans="1:45" x14ac:dyDescent="0.3">
      <c r="A1477" s="23" t="s">
        <v>7529</v>
      </c>
      <c r="B1477" s="22" t="s">
        <v>7482</v>
      </c>
      <c r="C1477" s="22" t="s">
        <v>7483</v>
      </c>
      <c r="D1477" s="26">
        <v>223558528.80000001</v>
      </c>
      <c r="E1477" s="26">
        <v>120842448</v>
      </c>
      <c r="F1477" s="24" t="s">
        <v>2986</v>
      </c>
      <c r="G1477" s="23" t="s">
        <v>4281</v>
      </c>
      <c r="H1477" s="23">
        <v>19991028</v>
      </c>
      <c r="I1477" s="23" t="s">
        <v>2980</v>
      </c>
      <c r="J1477" s="23" t="s">
        <v>2977</v>
      </c>
      <c r="K1477" s="23" t="s">
        <v>4323</v>
      </c>
      <c r="M1477" s="23">
        <v>1</v>
      </c>
      <c r="R1477" s="23" t="s">
        <v>3088</v>
      </c>
      <c r="Z1477" s="23" t="s">
        <v>4276</v>
      </c>
      <c r="AF1477" s="26">
        <v>101720407</v>
      </c>
      <c r="AG1477" s="26">
        <v>256672339.5</v>
      </c>
      <c r="AH1477" s="26">
        <v>235345</v>
      </c>
      <c r="AI1477" s="23">
        <v>12</v>
      </c>
    </row>
    <row r="1478" spans="1:45" x14ac:dyDescent="0.3">
      <c r="A1478" s="23" t="s">
        <v>7529</v>
      </c>
      <c r="B1478" s="22" t="s">
        <v>7331</v>
      </c>
      <c r="C1478" s="22" t="s">
        <v>7332</v>
      </c>
      <c r="D1478" s="26">
        <v>33475808</v>
      </c>
      <c r="E1478" s="26">
        <v>10070000</v>
      </c>
      <c r="F1478" s="24" t="s">
        <v>2982</v>
      </c>
      <c r="H1478" s="23">
        <v>19721130</v>
      </c>
      <c r="I1478" s="23" t="s">
        <v>2980</v>
      </c>
      <c r="J1478" s="23" t="s">
        <v>2977</v>
      </c>
      <c r="Z1478" s="23" t="s">
        <v>4276</v>
      </c>
      <c r="AF1478" s="26">
        <v>269955</v>
      </c>
      <c r="AG1478" s="26">
        <v>923169.5</v>
      </c>
      <c r="AH1478" s="26">
        <v>94</v>
      </c>
      <c r="AI1478" s="23">
        <v>10</v>
      </c>
    </row>
    <row r="1479" spans="1:45" x14ac:dyDescent="0.3">
      <c r="A1479" s="23" t="s">
        <v>7529</v>
      </c>
      <c r="B1479" s="22" t="s">
        <v>7485</v>
      </c>
      <c r="C1479" s="22" t="s">
        <v>7486</v>
      </c>
      <c r="D1479" s="26">
        <v>2961400000</v>
      </c>
      <c r="E1479" s="26">
        <v>65000000</v>
      </c>
      <c r="F1479" s="24" t="s">
        <v>2983</v>
      </c>
      <c r="H1479" s="23">
        <v>19860827</v>
      </c>
      <c r="I1479" s="23" t="s">
        <v>3001</v>
      </c>
      <c r="J1479" s="23" t="s">
        <v>2977</v>
      </c>
      <c r="Z1479" s="23" t="s">
        <v>4276</v>
      </c>
      <c r="AF1479" s="26">
        <v>7874212</v>
      </c>
      <c r="AG1479" s="26">
        <v>317587146</v>
      </c>
      <c r="AH1479" s="26">
        <v>31904</v>
      </c>
      <c r="AI1479" s="23">
        <v>12</v>
      </c>
    </row>
    <row r="1480" spans="1:45" x14ac:dyDescent="0.3">
      <c r="A1480" s="23" t="s">
        <v>7529</v>
      </c>
      <c r="B1480" s="22" t="s">
        <v>7487</v>
      </c>
      <c r="C1480" s="22" t="s">
        <v>7488</v>
      </c>
      <c r="D1480" s="26">
        <v>28211100.300000001</v>
      </c>
      <c r="E1480" s="26">
        <v>4373814</v>
      </c>
      <c r="F1480" s="24" t="s">
        <v>4301</v>
      </c>
      <c r="G1480" s="23" t="s">
        <v>2988</v>
      </c>
      <c r="H1480" s="23">
        <v>20040216</v>
      </c>
      <c r="I1480" s="23" t="s">
        <v>2980</v>
      </c>
      <c r="J1480" s="23" t="s">
        <v>2977</v>
      </c>
      <c r="Z1480" s="23" t="s">
        <v>4276</v>
      </c>
      <c r="AA1480" s="23" t="s">
        <v>4887</v>
      </c>
      <c r="AB1480" s="23" t="s">
        <v>4303</v>
      </c>
      <c r="AC1480" s="23" t="s">
        <v>4371</v>
      </c>
      <c r="AD1480" s="40" t="s">
        <v>4372</v>
      </c>
      <c r="AF1480" s="26">
        <v>1165564</v>
      </c>
      <c r="AG1480" s="26">
        <v>6729342</v>
      </c>
      <c r="AH1480" s="26">
        <v>1673</v>
      </c>
      <c r="AI1480" s="23">
        <v>12</v>
      </c>
    </row>
    <row r="1481" spans="1:45" x14ac:dyDescent="0.3">
      <c r="A1481" s="23" t="s">
        <v>7529</v>
      </c>
      <c r="B1481" s="22" t="s">
        <v>7489</v>
      </c>
      <c r="C1481" s="22" t="s">
        <v>7490</v>
      </c>
      <c r="D1481" s="26">
        <v>221351272.05000001</v>
      </c>
      <c r="E1481" s="26">
        <v>18523119</v>
      </c>
      <c r="F1481" s="24" t="s">
        <v>2989</v>
      </c>
      <c r="G1481" s="23" t="s">
        <v>2988</v>
      </c>
      <c r="H1481" s="23">
        <v>20130426</v>
      </c>
      <c r="I1481" s="23" t="s">
        <v>2934</v>
      </c>
      <c r="J1481" s="23" t="s">
        <v>2934</v>
      </c>
      <c r="K1481" s="23" t="s">
        <v>4391</v>
      </c>
      <c r="T1481" s="23" t="s">
        <v>3000</v>
      </c>
      <c r="W1481" s="23" t="s">
        <v>7491</v>
      </c>
      <c r="X1481" s="23" t="s">
        <v>3070</v>
      </c>
      <c r="Z1481" s="23" t="s">
        <v>4276</v>
      </c>
      <c r="AB1481" s="23" t="s">
        <v>4277</v>
      </c>
      <c r="AD1481" s="40" t="s">
        <v>4332</v>
      </c>
      <c r="AF1481" s="26">
        <v>8447530</v>
      </c>
      <c r="AG1481" s="26">
        <v>100241631.5</v>
      </c>
      <c r="AH1481" s="26">
        <v>13626</v>
      </c>
      <c r="AI1481" s="23">
        <v>12</v>
      </c>
    </row>
    <row r="1482" spans="1:45" x14ac:dyDescent="0.3">
      <c r="A1482" s="23" t="s">
        <v>7529</v>
      </c>
      <c r="B1482" s="22" t="s">
        <v>5626</v>
      </c>
      <c r="C1482" s="22" t="s">
        <v>5627</v>
      </c>
      <c r="D1482" s="26">
        <v>4219366481.0700002</v>
      </c>
      <c r="E1482" s="26">
        <v>99255857</v>
      </c>
      <c r="F1482" s="24" t="s">
        <v>2975</v>
      </c>
      <c r="G1482" s="23" t="s">
        <v>2988</v>
      </c>
      <c r="H1482" s="23">
        <v>20060524</v>
      </c>
      <c r="I1482" s="23" t="s">
        <v>2985</v>
      </c>
      <c r="J1482" s="23" t="s">
        <v>2977</v>
      </c>
      <c r="O1482" s="23">
        <v>1</v>
      </c>
      <c r="S1482" s="23" t="s">
        <v>2991</v>
      </c>
      <c r="Z1482" s="23" t="s">
        <v>4276</v>
      </c>
      <c r="AE1482" s="50">
        <v>2011</v>
      </c>
      <c r="AF1482" s="26">
        <v>60554467</v>
      </c>
      <c r="AG1482" s="26">
        <v>2589689643</v>
      </c>
      <c r="AH1482" s="26">
        <v>368403</v>
      </c>
      <c r="AI1482" s="23">
        <v>12</v>
      </c>
    </row>
    <row r="1483" spans="1:45" x14ac:dyDescent="0.3">
      <c r="A1483" s="23" t="s">
        <v>7529</v>
      </c>
      <c r="B1483" s="22" t="s">
        <v>7504</v>
      </c>
      <c r="C1483" s="22" t="s">
        <v>7505</v>
      </c>
      <c r="D1483" s="26">
        <v>12117500.505000001</v>
      </c>
      <c r="E1483" s="26">
        <v>45726417</v>
      </c>
      <c r="F1483" s="24" t="s">
        <v>2979</v>
      </c>
      <c r="G1483" s="23" t="s">
        <v>2988</v>
      </c>
      <c r="H1483" s="23">
        <v>20101123</v>
      </c>
      <c r="I1483" s="23" t="s">
        <v>2980</v>
      </c>
      <c r="J1483" s="23" t="s">
        <v>2977</v>
      </c>
      <c r="Z1483" s="23" t="s">
        <v>4410</v>
      </c>
      <c r="AF1483" s="26">
        <v>4289568</v>
      </c>
      <c r="AG1483" s="26">
        <v>854283.5</v>
      </c>
      <c r="AH1483" s="26">
        <v>1508</v>
      </c>
      <c r="AI1483" s="23">
        <v>12</v>
      </c>
      <c r="AJ1483" s="23" t="s">
        <v>3069</v>
      </c>
      <c r="AS1483" s="23">
        <v>1</v>
      </c>
    </row>
    <row r="1484" spans="1:45" x14ac:dyDescent="0.3">
      <c r="A1484" s="23" t="s">
        <v>7529</v>
      </c>
      <c r="B1484" s="22" t="s">
        <v>7502</v>
      </c>
      <c r="C1484" s="22" t="s">
        <v>7503</v>
      </c>
      <c r="D1484" s="26">
        <v>141803918.28</v>
      </c>
      <c r="E1484" s="26">
        <v>82926268</v>
      </c>
      <c r="F1484" s="24" t="s">
        <v>2975</v>
      </c>
      <c r="G1484" s="23" t="s">
        <v>4281</v>
      </c>
      <c r="H1484" s="23">
        <v>20060905</v>
      </c>
      <c r="I1484" s="23" t="s">
        <v>2995</v>
      </c>
      <c r="J1484" s="23" t="s">
        <v>2977</v>
      </c>
      <c r="M1484" s="23">
        <v>1</v>
      </c>
      <c r="N1484" s="23">
        <v>1</v>
      </c>
      <c r="S1484" s="23" t="s">
        <v>2991</v>
      </c>
      <c r="V1484" s="23" t="s">
        <v>3007</v>
      </c>
      <c r="Z1484" s="23" t="s">
        <v>4276</v>
      </c>
      <c r="AF1484" s="26">
        <v>23333617</v>
      </c>
      <c r="AG1484" s="26">
        <v>45398369</v>
      </c>
      <c r="AH1484" s="26">
        <v>31279</v>
      </c>
      <c r="AI1484" s="23">
        <v>12</v>
      </c>
    </row>
    <row r="1485" spans="1:45" x14ac:dyDescent="0.3">
      <c r="A1485" s="23" t="s">
        <v>7529</v>
      </c>
      <c r="B1485" s="22" t="s">
        <v>7506</v>
      </c>
      <c r="C1485" s="22" t="s">
        <v>7507</v>
      </c>
      <c r="D1485" s="26">
        <v>2433052150.4299998</v>
      </c>
      <c r="E1485" s="26">
        <v>946712899</v>
      </c>
      <c r="F1485" s="24" t="s">
        <v>2979</v>
      </c>
      <c r="H1485" s="23">
        <v>19950209</v>
      </c>
      <c r="I1485" s="23" t="s">
        <v>2980</v>
      </c>
      <c r="J1485" s="23" t="s">
        <v>2977</v>
      </c>
      <c r="K1485" s="23" t="s">
        <v>4282</v>
      </c>
      <c r="O1485" s="23">
        <v>60</v>
      </c>
      <c r="Z1485" s="23" t="s">
        <v>4276</v>
      </c>
      <c r="AF1485" s="26">
        <v>872366101</v>
      </c>
      <c r="AG1485" s="26">
        <v>3235807008</v>
      </c>
      <c r="AH1485" s="26">
        <v>1046527</v>
      </c>
      <c r="AI1485" s="23">
        <v>12</v>
      </c>
      <c r="AL1485" s="23" t="s">
        <v>2985</v>
      </c>
      <c r="AN1485" s="23" t="s">
        <v>7508</v>
      </c>
      <c r="AS1485" s="23">
        <v>1</v>
      </c>
    </row>
    <row r="1486" spans="1:45" x14ac:dyDescent="0.3">
      <c r="A1486" s="23" t="s">
        <v>7529</v>
      </c>
      <c r="B1486" s="22" t="s">
        <v>7509</v>
      </c>
      <c r="C1486" s="22" t="s">
        <v>7510</v>
      </c>
      <c r="D1486" s="26">
        <v>37224992.200000003</v>
      </c>
      <c r="E1486" s="26">
        <v>67681804</v>
      </c>
      <c r="F1486" s="24" t="s">
        <v>2994</v>
      </c>
      <c r="G1486" s="23" t="s">
        <v>4281</v>
      </c>
      <c r="H1486" s="23">
        <v>20140627</v>
      </c>
      <c r="I1486" s="23" t="s">
        <v>2995</v>
      </c>
      <c r="J1486" s="23" t="s">
        <v>2977</v>
      </c>
      <c r="M1486" s="23">
        <v>1</v>
      </c>
      <c r="Z1486" s="23" t="s">
        <v>4276</v>
      </c>
      <c r="AF1486" s="26">
        <v>35619097</v>
      </c>
      <c r="AG1486" s="26">
        <v>47376035.5</v>
      </c>
      <c r="AH1486" s="26">
        <v>16554</v>
      </c>
      <c r="AI1486" s="23">
        <v>12</v>
      </c>
      <c r="AL1486" s="23" t="s">
        <v>2995</v>
      </c>
      <c r="AR1486" s="23">
        <v>1</v>
      </c>
    </row>
    <row r="1487" spans="1:45" x14ac:dyDescent="0.3">
      <c r="A1487" s="23" t="s">
        <v>7529</v>
      </c>
      <c r="B1487" s="22" t="s">
        <v>7521</v>
      </c>
      <c r="C1487" s="22" t="s">
        <v>7522</v>
      </c>
      <c r="D1487" s="26">
        <v>109766225</v>
      </c>
      <c r="E1487" s="26">
        <v>1070890</v>
      </c>
      <c r="F1487" s="24" t="s">
        <v>3044</v>
      </c>
      <c r="G1487" s="23" t="s">
        <v>2984</v>
      </c>
      <c r="H1487" s="23">
        <v>20121220</v>
      </c>
      <c r="I1487" s="23" t="s">
        <v>2985</v>
      </c>
      <c r="J1487" s="23" t="s">
        <v>2977</v>
      </c>
      <c r="Z1487" s="23" t="s">
        <v>4276</v>
      </c>
      <c r="AF1487" s="26">
        <v>17845</v>
      </c>
      <c r="AG1487" s="26">
        <v>19047955</v>
      </c>
      <c r="AH1487" s="26">
        <v>1250</v>
      </c>
      <c r="AI1487" s="23">
        <v>12</v>
      </c>
    </row>
    <row r="1488" spans="1:45" x14ac:dyDescent="0.3">
      <c r="A1488" s="23" t="s">
        <v>7529</v>
      </c>
      <c r="B1488" s="22" t="s">
        <v>7511</v>
      </c>
      <c r="C1488" s="22" t="s">
        <v>7512</v>
      </c>
      <c r="D1488" s="26">
        <v>428362346.88</v>
      </c>
      <c r="E1488" s="26">
        <v>28052544</v>
      </c>
      <c r="F1488" s="24" t="s">
        <v>3044</v>
      </c>
      <c r="G1488" s="23" t="s">
        <v>2988</v>
      </c>
      <c r="H1488" s="23">
        <v>20030728</v>
      </c>
      <c r="I1488" s="23" t="s">
        <v>2985</v>
      </c>
      <c r="J1488" s="23" t="s">
        <v>2977</v>
      </c>
      <c r="Z1488" s="23" t="s">
        <v>4276</v>
      </c>
      <c r="AE1488" s="50">
        <v>2010</v>
      </c>
      <c r="AF1488" s="26">
        <v>9811185</v>
      </c>
      <c r="AG1488" s="26">
        <v>156351084</v>
      </c>
      <c r="AH1488" s="26">
        <v>55412</v>
      </c>
      <c r="AI1488" s="23">
        <v>12</v>
      </c>
    </row>
    <row r="1489" spans="1:54" x14ac:dyDescent="0.3">
      <c r="A1489" s="23" t="s">
        <v>7529</v>
      </c>
      <c r="B1489" s="22" t="s">
        <v>7513</v>
      </c>
      <c r="C1489" s="22" t="s">
        <v>7514</v>
      </c>
      <c r="D1489" s="26">
        <v>4950286.28</v>
      </c>
      <c r="E1489" s="26">
        <v>123757157</v>
      </c>
      <c r="F1489" s="24" t="s">
        <v>2979</v>
      </c>
      <c r="G1489" s="23" t="s">
        <v>4281</v>
      </c>
      <c r="H1489" s="23">
        <v>20120611</v>
      </c>
      <c r="I1489" s="23" t="s">
        <v>2976</v>
      </c>
      <c r="J1489" s="23" t="s">
        <v>2977</v>
      </c>
      <c r="M1489" s="23">
        <v>1</v>
      </c>
      <c r="N1489" s="23">
        <v>1</v>
      </c>
      <c r="Z1489" s="23" t="s">
        <v>4276</v>
      </c>
      <c r="AF1489" s="26">
        <v>12730620</v>
      </c>
      <c r="AG1489" s="26">
        <v>728549.5</v>
      </c>
      <c r="AH1489" s="26">
        <v>947</v>
      </c>
      <c r="AI1489" s="23">
        <v>12</v>
      </c>
      <c r="AL1489" s="23" t="s">
        <v>2976</v>
      </c>
      <c r="AS1489" s="23">
        <v>1</v>
      </c>
      <c r="AT1489" s="23">
        <v>1</v>
      </c>
      <c r="AU1489" s="23">
        <v>1</v>
      </c>
    </row>
    <row r="1490" spans="1:54" x14ac:dyDescent="0.3">
      <c r="A1490" s="23" t="s">
        <v>7529</v>
      </c>
      <c r="B1490" s="22" t="s">
        <v>7515</v>
      </c>
      <c r="C1490" s="22" t="s">
        <v>7516</v>
      </c>
      <c r="D1490" s="26">
        <v>98643879.359999999</v>
      </c>
      <c r="E1490" s="26">
        <v>17870268</v>
      </c>
      <c r="F1490" s="24" t="s">
        <v>4301</v>
      </c>
      <c r="G1490" s="23" t="s">
        <v>2988</v>
      </c>
      <c r="H1490" s="23">
        <v>20040914</v>
      </c>
      <c r="I1490" s="23" t="s">
        <v>2980</v>
      </c>
      <c r="J1490" s="23" t="s">
        <v>2977</v>
      </c>
      <c r="Z1490" s="23" t="s">
        <v>4276</v>
      </c>
      <c r="AA1490" s="23" t="s">
        <v>4302</v>
      </c>
      <c r="AB1490" s="23" t="s">
        <v>4303</v>
      </c>
      <c r="AC1490" s="23" t="s">
        <v>4460</v>
      </c>
      <c r="AD1490" s="40" t="s">
        <v>4305</v>
      </c>
      <c r="AF1490" s="26">
        <v>6366038</v>
      </c>
      <c r="AG1490" s="26">
        <v>40134625</v>
      </c>
      <c r="AH1490" s="26">
        <v>6465</v>
      </c>
      <c r="AI1490" s="23">
        <v>12</v>
      </c>
    </row>
    <row r="1491" spans="1:54" x14ac:dyDescent="0.3">
      <c r="A1491" s="23" t="s">
        <v>7529</v>
      </c>
      <c r="B1491" s="22" t="s">
        <v>7519</v>
      </c>
      <c r="C1491" s="22" t="s">
        <v>7520</v>
      </c>
      <c r="D1491" s="26">
        <v>16802939.719999999</v>
      </c>
      <c r="E1491" s="26">
        <v>240041996</v>
      </c>
      <c r="F1491" s="24" t="s">
        <v>2979</v>
      </c>
      <c r="H1491" s="23">
        <v>19870917</v>
      </c>
      <c r="I1491" s="23" t="s">
        <v>2985</v>
      </c>
      <c r="J1491" s="23" t="s">
        <v>2977</v>
      </c>
      <c r="Z1491" s="23" t="s">
        <v>4276</v>
      </c>
      <c r="AF1491" s="26">
        <v>56748179</v>
      </c>
      <c r="AG1491" s="26">
        <v>4328498</v>
      </c>
      <c r="AH1491" s="26">
        <v>2381</v>
      </c>
      <c r="AI1491" s="23">
        <v>12</v>
      </c>
      <c r="AL1491" s="23" t="s">
        <v>2985</v>
      </c>
      <c r="AS1491" s="23">
        <v>1</v>
      </c>
    </row>
    <row r="1492" spans="1:54" x14ac:dyDescent="0.3">
      <c r="A1492" s="23" t="s">
        <v>7529</v>
      </c>
      <c r="B1492" s="22" t="s">
        <v>7523</v>
      </c>
      <c r="C1492" s="22" t="s">
        <v>7524</v>
      </c>
      <c r="D1492" s="26">
        <v>49949145.170000002</v>
      </c>
      <c r="E1492" s="26">
        <v>30876891</v>
      </c>
      <c r="F1492" s="24" t="s">
        <v>2994</v>
      </c>
      <c r="H1492" s="23">
        <v>19940329</v>
      </c>
      <c r="I1492" s="23" t="s">
        <v>2995</v>
      </c>
      <c r="J1492" s="23" t="s">
        <v>2977</v>
      </c>
      <c r="Z1492" s="23" t="s">
        <v>4276</v>
      </c>
      <c r="AE1492" s="50" t="s">
        <v>4486</v>
      </c>
      <c r="AF1492" s="26">
        <v>15072865</v>
      </c>
      <c r="AG1492" s="26">
        <v>46212889</v>
      </c>
      <c r="AH1492" s="26">
        <v>39198</v>
      </c>
      <c r="AI1492" s="23">
        <v>12</v>
      </c>
      <c r="AL1492" s="23" t="s">
        <v>3031</v>
      </c>
      <c r="AQ1492" s="23" t="s">
        <v>4429</v>
      </c>
      <c r="AR1492" s="23">
        <v>1</v>
      </c>
    </row>
    <row r="1493" spans="1:54" x14ac:dyDescent="0.3">
      <c r="A1493" s="23" t="s">
        <v>7529</v>
      </c>
      <c r="B1493" s="22" t="s">
        <v>7525</v>
      </c>
      <c r="C1493" s="22" t="s">
        <v>7526</v>
      </c>
      <c r="D1493" s="26">
        <v>8586697.9049999993</v>
      </c>
      <c r="E1493" s="26">
        <v>55398051</v>
      </c>
      <c r="F1493" s="24" t="s">
        <v>2979</v>
      </c>
      <c r="G1493" s="23" t="s">
        <v>2988</v>
      </c>
      <c r="H1493" s="23">
        <v>20071218</v>
      </c>
      <c r="I1493" s="23" t="s">
        <v>2980</v>
      </c>
      <c r="J1493" s="23" t="s">
        <v>2977</v>
      </c>
      <c r="K1493" s="23" t="s">
        <v>4391</v>
      </c>
      <c r="Z1493" s="23" t="s">
        <v>4276</v>
      </c>
      <c r="AF1493" s="26">
        <v>5316400</v>
      </c>
      <c r="AG1493" s="26">
        <v>1056632</v>
      </c>
      <c r="AH1493" s="26">
        <v>827</v>
      </c>
      <c r="AI1493" s="23">
        <v>12</v>
      </c>
      <c r="AQ1493" s="23" t="s">
        <v>2854</v>
      </c>
      <c r="AT1493" s="23">
        <v>1</v>
      </c>
      <c r="BA1493" s="23">
        <v>1</v>
      </c>
      <c r="BB1493" s="23">
        <v>1</v>
      </c>
    </row>
    <row r="1494" spans="1:54" x14ac:dyDescent="0.3">
      <c r="A1494" s="23" t="s">
        <v>7529</v>
      </c>
      <c r="B1494" s="22" t="s">
        <v>7527</v>
      </c>
      <c r="C1494" s="22" t="s">
        <v>7528</v>
      </c>
      <c r="D1494" s="26">
        <v>217585512.44999999</v>
      </c>
      <c r="E1494" s="26">
        <v>30094815</v>
      </c>
      <c r="F1494" s="24" t="s">
        <v>2975</v>
      </c>
      <c r="H1494" s="23">
        <v>19950929</v>
      </c>
      <c r="I1494" s="23" t="s">
        <v>2995</v>
      </c>
      <c r="J1494" s="23" t="s">
        <v>2977</v>
      </c>
      <c r="S1494" s="23" t="s">
        <v>2991</v>
      </c>
      <c r="V1494" s="23" t="s">
        <v>3007</v>
      </c>
      <c r="Z1494" s="23" t="s">
        <v>4276</v>
      </c>
      <c r="AF1494" s="26">
        <v>9375578</v>
      </c>
      <c r="AG1494" s="26">
        <v>62114423</v>
      </c>
      <c r="AH1494" s="26">
        <v>10895</v>
      </c>
      <c r="AI1494" s="23">
        <v>12</v>
      </c>
    </row>
  </sheetData>
  <autoFilter ref="A7:BK7">
    <sortState ref="A8:BK1497">
      <sortCondition ref="B7"/>
    </sortState>
  </autoFilter>
  <phoneticPr fontId="8"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1798"/>
  <sheetViews>
    <sheetView zoomScale="90" zoomScaleNormal="90" workbookViewId="0">
      <selection activeCell="A6" sqref="A6"/>
    </sheetView>
  </sheetViews>
  <sheetFormatPr defaultColWidth="9" defaultRowHeight="13.8" x14ac:dyDescent="0.3"/>
  <cols>
    <col min="1" max="1" width="12.6640625" style="30" customWidth="1"/>
    <col min="2" max="2" width="46.77734375" style="42" bestFit="1" customWidth="1"/>
    <col min="3" max="3" width="10.33203125" style="42" bestFit="1" customWidth="1"/>
    <col min="4" max="5" width="20.88671875" style="31" bestFit="1" customWidth="1"/>
    <col min="6" max="6" width="20.109375" style="23" bestFit="1" customWidth="1"/>
    <col min="7" max="7" width="16.77734375" style="23" bestFit="1" customWidth="1"/>
    <col min="8" max="8" width="16.6640625" style="49" bestFit="1" customWidth="1"/>
    <col min="9" max="9" width="12.5546875" style="23" bestFit="1" customWidth="1"/>
    <col min="10" max="10" width="13" style="23" bestFit="1" customWidth="1"/>
    <col min="11" max="11" width="23.21875" style="23" bestFit="1" customWidth="1"/>
    <col min="12" max="12" width="20.88671875" style="23" bestFit="1" customWidth="1"/>
    <col min="13" max="13" width="11.33203125" style="23" bestFit="1" customWidth="1"/>
    <col min="14" max="14" width="16.88671875" style="23" bestFit="1" customWidth="1"/>
    <col min="15" max="15" width="15.109375" style="23" bestFit="1" customWidth="1"/>
    <col min="16" max="16" width="14" style="23" bestFit="1" customWidth="1"/>
    <col min="17" max="17" width="13.33203125" style="23" bestFit="1" customWidth="1"/>
    <col min="18" max="18" width="14.6640625" style="23" bestFit="1" customWidth="1"/>
    <col min="19" max="19" width="33.109375" style="23" bestFit="1" customWidth="1"/>
    <col min="20" max="20" width="44" style="23" bestFit="1" customWidth="1"/>
    <col min="21" max="21" width="24.6640625" style="23" bestFit="1" customWidth="1"/>
    <col min="22" max="22" width="32.6640625" style="23" bestFit="1" customWidth="1"/>
    <col min="23" max="23" width="30.77734375" style="23" bestFit="1" customWidth="1"/>
    <col min="24" max="24" width="29.109375" style="23" bestFit="1" customWidth="1"/>
    <col min="25" max="25" width="15.33203125" style="23" bestFit="1" customWidth="1"/>
    <col min="26" max="26" width="11.44140625" style="23" bestFit="1" customWidth="1"/>
    <col min="27" max="27" width="9.6640625" style="45" bestFit="1" customWidth="1"/>
    <col min="28" max="30" width="20.88671875" style="31" bestFit="1" customWidth="1"/>
    <col min="31" max="31" width="15.33203125" style="23" bestFit="1" customWidth="1"/>
    <col min="32" max="32" width="51.33203125" style="23" bestFit="1" customWidth="1"/>
    <col min="33" max="33" width="23.21875" style="23" bestFit="1" customWidth="1"/>
    <col min="34" max="34" width="30.33203125" style="23" bestFit="1" customWidth="1"/>
    <col min="35" max="35" width="29.88671875" style="23" bestFit="1" customWidth="1"/>
    <col min="36" max="36" width="27.33203125" style="23" bestFit="1" customWidth="1"/>
    <col min="37" max="37" width="27.109375" style="23" bestFit="1" customWidth="1"/>
    <col min="38" max="38" width="25" style="23" bestFit="1" customWidth="1"/>
    <col min="39" max="39" width="16.33203125" style="23" bestFit="1" customWidth="1"/>
    <col min="40" max="40" width="14.44140625" style="23" bestFit="1" customWidth="1"/>
    <col min="41" max="41" width="9.44140625" style="23" bestFit="1" customWidth="1"/>
    <col min="42" max="42" width="10.109375" style="23" bestFit="1" customWidth="1"/>
    <col min="43" max="43" width="11.33203125" style="23" bestFit="1" customWidth="1"/>
    <col min="44" max="44" width="10.5546875" style="23" bestFit="1" customWidth="1"/>
    <col min="45" max="45" width="12.6640625" style="23" bestFit="1" customWidth="1"/>
    <col min="46" max="46" width="16.109375" style="23" bestFit="1" customWidth="1"/>
    <col min="47" max="47" width="12.6640625" style="23" bestFit="1" customWidth="1"/>
    <col min="48" max="48" width="8.88671875" style="23" bestFit="1" customWidth="1"/>
    <col min="49" max="49" width="9.33203125" style="23" bestFit="1" customWidth="1"/>
    <col min="50" max="50" width="8.88671875" style="23" bestFit="1" customWidth="1"/>
    <col min="51" max="51" width="14.44140625" style="23" bestFit="1" customWidth="1"/>
    <col min="52" max="52" width="11" style="23" bestFit="1" customWidth="1"/>
    <col min="53" max="53" width="11.5546875" style="23" bestFit="1" customWidth="1"/>
    <col min="54" max="54" width="12.44140625" style="23" bestFit="1" customWidth="1"/>
    <col min="55" max="55" width="9.109375" style="23" bestFit="1" customWidth="1"/>
    <col min="56" max="56" width="12.77734375" style="23" bestFit="1" customWidth="1"/>
    <col min="57" max="57" width="24.21875" style="23" bestFit="1" customWidth="1"/>
    <col min="58" max="58" width="28.33203125" style="23" bestFit="1" customWidth="1"/>
    <col min="59" max="59" width="90.88671875" style="22" bestFit="1" customWidth="1"/>
    <col min="60" max="16384" width="9" style="22"/>
  </cols>
  <sheetData>
    <row r="1" spans="1:59" x14ac:dyDescent="0.3">
      <c r="A1" s="3" t="s">
        <v>2968</v>
      </c>
      <c r="B1" s="2"/>
      <c r="C1" s="2"/>
      <c r="D1" s="33"/>
      <c r="E1" s="33"/>
      <c r="F1" s="1"/>
      <c r="G1" s="1"/>
      <c r="H1" s="46"/>
      <c r="I1" s="1"/>
      <c r="J1" s="1"/>
      <c r="N1" s="1"/>
      <c r="U1" s="24"/>
      <c r="V1" s="24"/>
      <c r="W1" s="24"/>
      <c r="X1" s="24"/>
      <c r="Y1" s="24"/>
      <c r="Z1" s="24"/>
      <c r="AE1" s="31"/>
      <c r="AF1" s="24"/>
      <c r="BG1" s="23"/>
    </row>
    <row r="2" spans="1:59" x14ac:dyDescent="0.3">
      <c r="A2" s="3" t="s">
        <v>2901</v>
      </c>
      <c r="B2" s="2"/>
      <c r="C2" s="2"/>
      <c r="D2" s="33"/>
      <c r="E2" s="33"/>
      <c r="F2" s="1"/>
      <c r="G2" s="1"/>
      <c r="H2" s="46"/>
      <c r="I2" s="1"/>
      <c r="J2" s="1"/>
      <c r="N2" s="1"/>
      <c r="U2" s="24"/>
      <c r="V2" s="24"/>
      <c r="W2" s="24"/>
      <c r="X2" s="24"/>
      <c r="Y2" s="24"/>
      <c r="Z2" s="24"/>
      <c r="AE2" s="31"/>
      <c r="AF2" s="24"/>
      <c r="BG2" s="23"/>
    </row>
    <row r="3" spans="1:59" x14ac:dyDescent="0.3">
      <c r="A3" s="3" t="s">
        <v>7531</v>
      </c>
      <c r="B3" s="2"/>
      <c r="C3" s="2"/>
      <c r="D3" s="33"/>
      <c r="E3" s="33"/>
      <c r="F3" s="1"/>
      <c r="G3" s="1"/>
      <c r="H3" s="46"/>
      <c r="I3" s="1"/>
      <c r="J3" s="1"/>
      <c r="N3" s="1"/>
      <c r="U3" s="24"/>
      <c r="V3" s="24"/>
      <c r="W3" s="24"/>
      <c r="X3" s="24"/>
      <c r="Y3" s="24"/>
      <c r="Z3" s="24"/>
      <c r="AE3" s="31"/>
      <c r="AF3" s="24"/>
      <c r="BG3" s="23"/>
    </row>
    <row r="4" spans="1:59" s="13" customFormat="1" ht="4.8" customHeight="1" x14ac:dyDescent="0.3">
      <c r="A4" s="28"/>
      <c r="B4" s="9"/>
      <c r="C4" s="9"/>
      <c r="D4" s="32"/>
      <c r="E4" s="32"/>
      <c r="F4" s="8"/>
      <c r="G4" s="8"/>
      <c r="H4" s="47"/>
      <c r="I4" s="8"/>
      <c r="J4" s="8"/>
      <c r="K4" s="8"/>
      <c r="L4" s="8"/>
      <c r="M4" s="8"/>
      <c r="N4" s="8"/>
      <c r="O4" s="8"/>
      <c r="P4" s="8"/>
      <c r="Q4" s="8"/>
      <c r="R4" s="8"/>
      <c r="S4" s="8"/>
      <c r="T4" s="8"/>
      <c r="U4" s="12"/>
      <c r="V4" s="12"/>
      <c r="W4" s="12"/>
      <c r="X4" s="12"/>
      <c r="Y4" s="12"/>
      <c r="Z4" s="12"/>
      <c r="AA4" s="44"/>
      <c r="AB4" s="32"/>
      <c r="AC4" s="32"/>
      <c r="AD4" s="32"/>
      <c r="AE4" s="32"/>
      <c r="AF4" s="12"/>
      <c r="AG4" s="8"/>
      <c r="AH4" s="8"/>
      <c r="AI4" s="8"/>
      <c r="AJ4" s="8"/>
      <c r="AK4" s="8"/>
      <c r="AL4" s="8"/>
      <c r="AM4" s="8"/>
      <c r="AN4" s="8"/>
      <c r="AO4" s="8"/>
      <c r="AP4" s="8"/>
      <c r="AQ4" s="8"/>
      <c r="AR4" s="8"/>
      <c r="AS4" s="8"/>
      <c r="AT4" s="8"/>
      <c r="AU4" s="8"/>
      <c r="AV4" s="8"/>
      <c r="AW4" s="8"/>
      <c r="AX4" s="8"/>
      <c r="AY4" s="8"/>
      <c r="AZ4" s="8"/>
      <c r="BA4" s="8"/>
      <c r="BB4" s="8"/>
      <c r="BC4" s="8"/>
      <c r="BD4" s="8"/>
      <c r="BE4" s="8"/>
      <c r="BF4" s="8"/>
      <c r="BG4" s="8"/>
    </row>
    <row r="5" spans="1:59" s="7" customFormat="1" ht="19.649999999999999" customHeight="1" x14ac:dyDescent="0.3">
      <c r="A5" s="29"/>
      <c r="B5" s="2"/>
      <c r="C5" s="2"/>
      <c r="D5" s="33"/>
      <c r="E5" s="33"/>
      <c r="F5" s="1"/>
      <c r="G5" s="1"/>
      <c r="H5" s="46"/>
      <c r="I5" s="1"/>
      <c r="J5" s="1"/>
      <c r="K5" s="1"/>
      <c r="L5" s="1"/>
      <c r="M5" s="1"/>
      <c r="N5" s="1"/>
      <c r="O5" s="1"/>
      <c r="P5" s="1"/>
      <c r="Q5" s="1"/>
      <c r="R5" s="1"/>
      <c r="S5" s="1"/>
      <c r="T5" s="1"/>
      <c r="U5" s="1"/>
      <c r="V5" s="1"/>
      <c r="W5" s="1"/>
      <c r="X5" s="1"/>
      <c r="Y5" s="1"/>
      <c r="Z5" s="1"/>
      <c r="AA5" s="43"/>
      <c r="AB5" s="33"/>
      <c r="AC5" s="33"/>
      <c r="AD5" s="33"/>
      <c r="AE5" s="33"/>
      <c r="AF5" s="35" t="s">
        <v>2902</v>
      </c>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row>
    <row r="6" spans="1:59" s="7" customFormat="1" ht="27.6" x14ac:dyDescent="0.3">
      <c r="A6" s="3"/>
      <c r="B6" s="2"/>
      <c r="C6" s="4"/>
      <c r="D6" s="33"/>
      <c r="E6" s="33"/>
      <c r="F6" s="1"/>
      <c r="G6" s="1"/>
      <c r="H6" s="46"/>
      <c r="I6" s="1"/>
      <c r="J6" s="1"/>
      <c r="K6" s="1"/>
      <c r="L6" s="1"/>
      <c r="M6" s="1"/>
      <c r="N6" s="6"/>
      <c r="O6" s="1"/>
      <c r="P6" s="1"/>
      <c r="Q6" s="1"/>
      <c r="R6" s="1"/>
      <c r="S6" s="1"/>
      <c r="T6" s="1"/>
      <c r="U6" s="1"/>
      <c r="V6" s="1"/>
      <c r="W6" s="1"/>
      <c r="X6" s="1"/>
      <c r="Y6" s="1"/>
      <c r="Z6" s="1"/>
      <c r="AA6" s="43"/>
      <c r="AB6" s="33"/>
      <c r="AC6" s="33"/>
      <c r="AD6" s="33"/>
      <c r="AE6" s="33"/>
      <c r="AF6" s="36" t="s">
        <v>2967</v>
      </c>
      <c r="AG6" s="34"/>
      <c r="AH6" s="34"/>
      <c r="AI6" s="34"/>
      <c r="AJ6" s="34"/>
      <c r="AK6" s="34"/>
      <c r="AL6" s="34"/>
      <c r="AM6" s="34"/>
      <c r="AN6" s="27"/>
      <c r="AO6" s="14"/>
      <c r="AP6" s="25"/>
      <c r="AQ6" s="25"/>
      <c r="AR6" s="15"/>
      <c r="AS6" s="15"/>
      <c r="AT6" s="15"/>
      <c r="AU6" s="15"/>
      <c r="AV6" s="15"/>
      <c r="AW6" s="15"/>
      <c r="AX6" s="15"/>
      <c r="AY6" s="15"/>
      <c r="AZ6" s="15"/>
      <c r="BA6" s="15"/>
      <c r="BB6" s="15"/>
      <c r="BC6" s="15"/>
      <c r="BD6" s="15"/>
      <c r="BE6" s="15"/>
      <c r="BF6" s="15"/>
      <c r="BG6" s="15"/>
    </row>
    <row r="7" spans="1:59" s="18" customFormat="1" ht="42" thickBot="1" x14ac:dyDescent="0.35">
      <c r="A7" s="18" t="s">
        <v>586</v>
      </c>
      <c r="B7" s="18" t="s">
        <v>2903</v>
      </c>
      <c r="C7" s="19" t="s">
        <v>2904</v>
      </c>
      <c r="D7" s="19" t="s">
        <v>4257</v>
      </c>
      <c r="E7" s="19" t="s">
        <v>4253</v>
      </c>
      <c r="F7" s="18" t="s">
        <v>2905</v>
      </c>
      <c r="G7" s="18" t="s">
        <v>2955</v>
      </c>
      <c r="H7" s="48" t="s">
        <v>2956</v>
      </c>
      <c r="I7" s="18" t="s">
        <v>2957</v>
      </c>
      <c r="J7" s="18" t="s">
        <v>2958</v>
      </c>
      <c r="K7" s="18" t="s">
        <v>2959</v>
      </c>
      <c r="L7" s="18" t="s">
        <v>2960</v>
      </c>
      <c r="M7" s="18" t="s">
        <v>2961</v>
      </c>
      <c r="N7" s="18" t="s">
        <v>2908</v>
      </c>
      <c r="O7" s="18" t="s">
        <v>2909</v>
      </c>
      <c r="P7" s="18" t="s">
        <v>2962</v>
      </c>
      <c r="Q7" s="18" t="s">
        <v>2963</v>
      </c>
      <c r="R7" s="18" t="s">
        <v>3350</v>
      </c>
      <c r="S7" s="18" t="s">
        <v>3376</v>
      </c>
      <c r="T7" s="16" t="s">
        <v>2973</v>
      </c>
      <c r="U7" s="41" t="s">
        <v>2972</v>
      </c>
      <c r="V7" s="41" t="s">
        <v>2970</v>
      </c>
      <c r="W7" s="41" t="s">
        <v>2969</v>
      </c>
      <c r="X7" s="41" t="s">
        <v>587</v>
      </c>
      <c r="Y7" s="41" t="s">
        <v>2971</v>
      </c>
      <c r="Z7" s="18" t="s">
        <v>2964</v>
      </c>
      <c r="AA7" s="18" t="s">
        <v>2965</v>
      </c>
      <c r="AB7" s="19" t="s">
        <v>4254</v>
      </c>
      <c r="AC7" s="19" t="s">
        <v>4255</v>
      </c>
      <c r="AD7" s="19" t="s">
        <v>4256</v>
      </c>
      <c r="AE7" s="19" t="s">
        <v>2966</v>
      </c>
      <c r="AF7" s="20" t="s">
        <v>2928</v>
      </c>
      <c r="AG7" s="20" t="s">
        <v>2929</v>
      </c>
      <c r="AH7" s="20" t="s">
        <v>2930</v>
      </c>
      <c r="AI7" s="20" t="s">
        <v>2931</v>
      </c>
      <c r="AJ7" s="20" t="s">
        <v>2900</v>
      </c>
      <c r="AK7" s="20" t="s">
        <v>2932</v>
      </c>
      <c r="AL7" s="20" t="s">
        <v>2933</v>
      </c>
      <c r="AM7" s="20" t="s">
        <v>2934</v>
      </c>
      <c r="AN7" s="20" t="s">
        <v>2935</v>
      </c>
      <c r="AO7" s="20" t="s">
        <v>2936</v>
      </c>
      <c r="AP7" s="20" t="s">
        <v>2937</v>
      </c>
      <c r="AQ7" s="20" t="s">
        <v>2938</v>
      </c>
      <c r="AR7" s="20" t="s">
        <v>2939</v>
      </c>
      <c r="AS7" s="20" t="s">
        <v>2940</v>
      </c>
      <c r="AT7" s="20" t="s">
        <v>2941</v>
      </c>
      <c r="AU7" s="20" t="s">
        <v>2942</v>
      </c>
      <c r="AV7" s="20" t="s">
        <v>2943</v>
      </c>
      <c r="AW7" s="20" t="s">
        <v>2944</v>
      </c>
      <c r="AX7" s="20" t="s">
        <v>2945</v>
      </c>
      <c r="AY7" s="20" t="s">
        <v>2946</v>
      </c>
      <c r="AZ7" s="20" t="s">
        <v>2947</v>
      </c>
      <c r="BA7" s="20" t="s">
        <v>2948</v>
      </c>
      <c r="BB7" s="20" t="s">
        <v>2949</v>
      </c>
      <c r="BC7" s="20" t="s">
        <v>2950</v>
      </c>
      <c r="BD7" s="20" t="s">
        <v>2951</v>
      </c>
      <c r="BE7" s="20" t="s">
        <v>2952</v>
      </c>
      <c r="BF7" s="20" t="s">
        <v>2953</v>
      </c>
      <c r="BG7" s="20" t="s">
        <v>2954</v>
      </c>
    </row>
    <row r="8" spans="1:59" ht="14.4" thickTop="1" x14ac:dyDescent="0.3">
      <c r="A8" s="23" t="s">
        <v>550</v>
      </c>
      <c r="B8" s="42" t="s">
        <v>3079</v>
      </c>
      <c r="C8" s="42" t="s">
        <v>3080</v>
      </c>
      <c r="D8" s="31">
        <v>31608308.324999999</v>
      </c>
      <c r="E8" s="31">
        <v>66543807</v>
      </c>
      <c r="F8" s="23" t="s">
        <v>2986</v>
      </c>
      <c r="G8" s="23" t="s">
        <v>1743</v>
      </c>
      <c r="H8" s="49">
        <v>20140731</v>
      </c>
      <c r="M8" s="23" t="s">
        <v>1714</v>
      </c>
      <c r="N8" s="23" t="s">
        <v>2980</v>
      </c>
      <c r="O8" s="23" t="s">
        <v>2977</v>
      </c>
      <c r="U8" s="23" t="s">
        <v>2987</v>
      </c>
      <c r="Z8" s="23" t="s">
        <v>1710</v>
      </c>
      <c r="AB8" s="31">
        <v>12531463</v>
      </c>
      <c r="AC8" s="31">
        <v>4559456.0449999999</v>
      </c>
      <c r="AD8" s="31">
        <v>3311</v>
      </c>
      <c r="AE8" s="23">
        <v>12</v>
      </c>
    </row>
    <row r="9" spans="1:59" x14ac:dyDescent="0.3">
      <c r="A9" s="23" t="s">
        <v>550</v>
      </c>
      <c r="B9" s="42" t="s">
        <v>3961</v>
      </c>
      <c r="C9" s="42" t="s">
        <v>1677</v>
      </c>
      <c r="D9" s="31">
        <v>1687497.33</v>
      </c>
      <c r="E9" s="31">
        <v>56249911</v>
      </c>
      <c r="F9" s="23" t="s">
        <v>2994</v>
      </c>
      <c r="G9" s="23" t="s">
        <v>1777</v>
      </c>
      <c r="H9" s="49">
        <v>20100507</v>
      </c>
      <c r="I9" s="23">
        <v>20120207</v>
      </c>
      <c r="M9" s="23" t="s">
        <v>1709</v>
      </c>
      <c r="N9" s="23" t="s">
        <v>2995</v>
      </c>
      <c r="O9" s="23" t="s">
        <v>2977</v>
      </c>
      <c r="Z9" s="23" t="s">
        <v>1717</v>
      </c>
      <c r="AB9" s="31">
        <v>1075470</v>
      </c>
      <c r="AC9" s="31">
        <v>59099.519999999997</v>
      </c>
      <c r="AD9" s="31">
        <v>119</v>
      </c>
      <c r="AE9" s="23">
        <v>12</v>
      </c>
      <c r="AH9" s="23" t="s">
        <v>3074</v>
      </c>
      <c r="AN9" s="23">
        <v>1</v>
      </c>
    </row>
    <row r="10" spans="1:59" x14ac:dyDescent="0.3">
      <c r="A10" s="23" t="s">
        <v>550</v>
      </c>
      <c r="B10" s="42" t="s">
        <v>3241</v>
      </c>
      <c r="C10" s="42" t="s">
        <v>3242</v>
      </c>
      <c r="D10" s="31">
        <v>5055996</v>
      </c>
      <c r="E10" s="31">
        <v>74771960</v>
      </c>
      <c r="F10" s="23" t="s">
        <v>2986</v>
      </c>
      <c r="G10" s="23" t="s">
        <v>1777</v>
      </c>
      <c r="H10" s="49">
        <v>20121026</v>
      </c>
      <c r="I10" s="23">
        <v>20141110</v>
      </c>
      <c r="M10" s="23" t="s">
        <v>1709</v>
      </c>
      <c r="N10" s="23" t="s">
        <v>2976</v>
      </c>
      <c r="O10" s="23" t="s">
        <v>2977</v>
      </c>
      <c r="U10" s="23" t="s">
        <v>2987</v>
      </c>
      <c r="Z10" s="23" t="s">
        <v>1710</v>
      </c>
      <c r="AB10" s="31">
        <v>15278112</v>
      </c>
      <c r="AC10" s="31">
        <v>2607140.71</v>
      </c>
      <c r="AD10" s="31">
        <v>1209</v>
      </c>
      <c r="AE10" s="23">
        <v>12</v>
      </c>
    </row>
    <row r="11" spans="1:59" x14ac:dyDescent="0.3">
      <c r="A11" s="23" t="s">
        <v>550</v>
      </c>
      <c r="B11" s="42" t="s">
        <v>3767</v>
      </c>
      <c r="C11" s="42" t="s">
        <v>1187</v>
      </c>
      <c r="D11" s="31">
        <v>3457186.8</v>
      </c>
      <c r="E11" s="31">
        <v>43214835</v>
      </c>
      <c r="F11" s="23" t="s">
        <v>2982</v>
      </c>
      <c r="G11" s="23" t="s">
        <v>2984</v>
      </c>
      <c r="H11" s="49">
        <v>20061228</v>
      </c>
      <c r="M11" s="23" t="s">
        <v>1714</v>
      </c>
      <c r="N11" s="23" t="s">
        <v>3013</v>
      </c>
      <c r="O11" s="23" t="s">
        <v>2977</v>
      </c>
      <c r="Z11" s="23" t="s">
        <v>1717</v>
      </c>
      <c r="AB11" s="31">
        <v>4553782.43</v>
      </c>
      <c r="AC11" s="31">
        <v>2394842.7949999999</v>
      </c>
      <c r="AD11" s="31">
        <v>1188</v>
      </c>
      <c r="AE11" s="23">
        <v>12</v>
      </c>
    </row>
    <row r="12" spans="1:59" x14ac:dyDescent="0.3">
      <c r="A12" s="23" t="s">
        <v>550</v>
      </c>
      <c r="B12" s="42" t="s">
        <v>4045</v>
      </c>
      <c r="C12" s="42" t="s">
        <v>239</v>
      </c>
      <c r="D12" s="31">
        <v>194945.32500000001</v>
      </c>
      <c r="E12" s="31">
        <v>13108855</v>
      </c>
      <c r="F12" s="23" t="s">
        <v>2979</v>
      </c>
      <c r="G12" s="23" t="s">
        <v>1777</v>
      </c>
      <c r="H12" s="49">
        <v>20111003</v>
      </c>
      <c r="I12" s="23">
        <v>20120423</v>
      </c>
      <c r="M12" s="23" t="s">
        <v>1709</v>
      </c>
      <c r="N12" s="23" t="s">
        <v>2976</v>
      </c>
      <c r="O12" s="23" t="s">
        <v>2977</v>
      </c>
      <c r="Z12" s="23" t="s">
        <v>1710</v>
      </c>
      <c r="AB12" s="31">
        <v>400000</v>
      </c>
      <c r="AC12" s="31">
        <v>12552.875</v>
      </c>
      <c r="AD12" s="31">
        <v>119</v>
      </c>
      <c r="AE12" s="23">
        <v>11</v>
      </c>
      <c r="AH12" s="23" t="s">
        <v>2976</v>
      </c>
      <c r="AO12" s="23">
        <v>1</v>
      </c>
    </row>
    <row r="13" spans="1:59" x14ac:dyDescent="0.3">
      <c r="A13" s="23" t="s">
        <v>550</v>
      </c>
      <c r="B13" s="42" t="s">
        <v>551</v>
      </c>
      <c r="C13" s="42" t="s">
        <v>552</v>
      </c>
      <c r="D13" s="31">
        <v>621846.09</v>
      </c>
      <c r="E13" s="31">
        <v>20728203</v>
      </c>
      <c r="F13" s="23" t="s">
        <v>2979</v>
      </c>
      <c r="G13" s="23" t="s">
        <v>2988</v>
      </c>
      <c r="H13" s="49">
        <v>20100315</v>
      </c>
      <c r="M13" s="23" t="s">
        <v>1714</v>
      </c>
      <c r="N13" s="23" t="s">
        <v>2976</v>
      </c>
      <c r="O13" s="23" t="s">
        <v>2977</v>
      </c>
      <c r="Z13" s="23" t="s">
        <v>1710</v>
      </c>
      <c r="AB13" s="31">
        <v>9913414</v>
      </c>
      <c r="AC13" s="31">
        <v>337400.23</v>
      </c>
      <c r="AD13" s="31">
        <v>380</v>
      </c>
      <c r="AE13" s="23">
        <v>11</v>
      </c>
      <c r="AH13" s="23" t="s">
        <v>553</v>
      </c>
      <c r="BB13" s="23">
        <v>1</v>
      </c>
      <c r="BG13" s="22" t="s">
        <v>883</v>
      </c>
    </row>
    <row r="14" spans="1:59" x14ac:dyDescent="0.3">
      <c r="A14" s="23" t="s">
        <v>550</v>
      </c>
      <c r="B14" s="42" t="s">
        <v>4106</v>
      </c>
      <c r="C14" s="42" t="s">
        <v>4107</v>
      </c>
      <c r="D14" s="31">
        <v>325000</v>
      </c>
      <c r="E14" s="31">
        <v>15000000</v>
      </c>
      <c r="F14" s="23" t="s">
        <v>2974</v>
      </c>
      <c r="G14" s="23" t="s">
        <v>253</v>
      </c>
      <c r="H14" s="49">
        <v>20150713</v>
      </c>
      <c r="M14" s="23" t="s">
        <v>1709</v>
      </c>
      <c r="N14" s="23" t="s">
        <v>2995</v>
      </c>
      <c r="O14" s="23" t="s">
        <v>2977</v>
      </c>
      <c r="Z14" s="23" t="s">
        <v>1710</v>
      </c>
      <c r="AB14" s="31">
        <v>619219</v>
      </c>
      <c r="AC14" s="31">
        <v>81268</v>
      </c>
      <c r="AD14" s="31">
        <v>97</v>
      </c>
      <c r="AE14" s="23">
        <v>6</v>
      </c>
    </row>
    <row r="15" spans="1:59" x14ac:dyDescent="0.3">
      <c r="A15" s="23" t="s">
        <v>550</v>
      </c>
      <c r="B15" s="42" t="s">
        <v>1726</v>
      </c>
      <c r="C15" s="42" t="s">
        <v>1727</v>
      </c>
      <c r="D15" s="31">
        <v>11778668.605</v>
      </c>
      <c r="E15" s="31">
        <v>214157611</v>
      </c>
      <c r="F15" s="23" t="s">
        <v>2979</v>
      </c>
      <c r="M15" s="23" t="s">
        <v>1714</v>
      </c>
      <c r="N15" s="23" t="s">
        <v>2976</v>
      </c>
      <c r="O15" s="23" t="s">
        <v>2977</v>
      </c>
      <c r="Z15" s="23" t="s">
        <v>1717</v>
      </c>
      <c r="AB15" s="31">
        <v>34160781</v>
      </c>
      <c r="AC15" s="31">
        <v>1972483.77</v>
      </c>
      <c r="AD15" s="31">
        <v>2277</v>
      </c>
      <c r="AE15" s="23">
        <v>12</v>
      </c>
      <c r="AH15" s="23" t="s">
        <v>2976</v>
      </c>
      <c r="AO15" s="23">
        <v>1</v>
      </c>
      <c r="AQ15" s="23">
        <v>1</v>
      </c>
      <c r="BE15" s="23">
        <v>1</v>
      </c>
    </row>
    <row r="16" spans="1:59" x14ac:dyDescent="0.3">
      <c r="A16" s="23" t="s">
        <v>550</v>
      </c>
      <c r="B16" s="42" t="s">
        <v>1729</v>
      </c>
      <c r="C16" s="42" t="s">
        <v>1730</v>
      </c>
      <c r="D16" s="31">
        <v>9929484.8100000005</v>
      </c>
      <c r="E16" s="31">
        <v>220655218</v>
      </c>
      <c r="F16" s="23" t="s">
        <v>2979</v>
      </c>
      <c r="M16" s="23" t="s">
        <v>1714</v>
      </c>
      <c r="N16" s="23" t="s">
        <v>2985</v>
      </c>
      <c r="O16" s="23" t="s">
        <v>2977</v>
      </c>
      <c r="Z16" s="23" t="s">
        <v>1710</v>
      </c>
      <c r="AB16" s="31">
        <v>45562092</v>
      </c>
      <c r="AC16" s="31">
        <v>1841516.58</v>
      </c>
      <c r="AD16" s="31">
        <v>1914</v>
      </c>
      <c r="AE16" s="23">
        <v>12</v>
      </c>
      <c r="AH16" s="23" t="s">
        <v>2985</v>
      </c>
      <c r="AO16" s="23">
        <v>1</v>
      </c>
      <c r="AP16" s="23">
        <v>1</v>
      </c>
      <c r="AX16" s="23">
        <v>1</v>
      </c>
    </row>
    <row r="17" spans="1:59" x14ac:dyDescent="0.3">
      <c r="A17" s="23" t="s">
        <v>550</v>
      </c>
      <c r="B17" s="42" t="s">
        <v>1733</v>
      </c>
      <c r="C17" s="42" t="s">
        <v>1734</v>
      </c>
      <c r="D17" s="31">
        <v>345328.32</v>
      </c>
      <c r="E17" s="31">
        <v>11510944</v>
      </c>
      <c r="F17" s="23" t="s">
        <v>2979</v>
      </c>
      <c r="M17" s="23" t="s">
        <v>1714</v>
      </c>
      <c r="N17" s="23" t="s">
        <v>2985</v>
      </c>
      <c r="O17" s="23" t="s">
        <v>2977</v>
      </c>
      <c r="Z17" s="23" t="s">
        <v>1710</v>
      </c>
      <c r="AB17" s="31">
        <v>2303919</v>
      </c>
      <c r="AC17" s="31">
        <v>88183.164999999994</v>
      </c>
      <c r="AD17" s="31">
        <v>310</v>
      </c>
      <c r="AE17" s="23">
        <v>12</v>
      </c>
      <c r="AH17" s="23" t="s">
        <v>1735</v>
      </c>
      <c r="AO17" s="23">
        <v>1</v>
      </c>
      <c r="AQ17" s="23">
        <v>1</v>
      </c>
      <c r="AR17" s="23">
        <v>1</v>
      </c>
      <c r="BB17" s="23">
        <v>1</v>
      </c>
      <c r="BE17" s="23">
        <v>1</v>
      </c>
      <c r="BF17" s="23">
        <v>1</v>
      </c>
    </row>
    <row r="18" spans="1:59" x14ac:dyDescent="0.3">
      <c r="A18" s="23" t="s">
        <v>550</v>
      </c>
      <c r="B18" s="42" t="s">
        <v>3559</v>
      </c>
      <c r="C18" s="42" t="s">
        <v>2028</v>
      </c>
      <c r="D18" s="31">
        <v>473128.95500000002</v>
      </c>
      <c r="E18" s="31">
        <v>7278907</v>
      </c>
      <c r="F18" s="23" t="s">
        <v>2979</v>
      </c>
      <c r="M18" s="23" t="s">
        <v>1714</v>
      </c>
      <c r="N18" s="23" t="s">
        <v>2976</v>
      </c>
      <c r="O18" s="23" t="s">
        <v>2977</v>
      </c>
      <c r="Z18" s="23" t="s">
        <v>1710</v>
      </c>
      <c r="AB18" s="31">
        <v>4991232</v>
      </c>
      <c r="AC18" s="31">
        <v>170005.29500000001</v>
      </c>
      <c r="AD18" s="31">
        <v>542</v>
      </c>
      <c r="AE18" s="23">
        <v>12</v>
      </c>
      <c r="AH18" s="23" t="s">
        <v>2029</v>
      </c>
      <c r="AO18" s="23">
        <v>1</v>
      </c>
      <c r="AP18" s="23">
        <v>1</v>
      </c>
      <c r="BB18" s="23">
        <v>1</v>
      </c>
    </row>
    <row r="19" spans="1:59" x14ac:dyDescent="0.3">
      <c r="A19" s="23" t="s">
        <v>550</v>
      </c>
      <c r="B19" s="42" t="s">
        <v>1731</v>
      </c>
      <c r="C19" s="42" t="s">
        <v>1732</v>
      </c>
      <c r="D19" s="31">
        <v>822521.97</v>
      </c>
      <c r="E19" s="31">
        <v>18278266</v>
      </c>
      <c r="F19" s="23" t="s">
        <v>2994</v>
      </c>
      <c r="M19" s="23" t="s">
        <v>1709</v>
      </c>
      <c r="N19" s="23" t="s">
        <v>2976</v>
      </c>
      <c r="O19" s="23" t="s">
        <v>2977</v>
      </c>
      <c r="Z19" s="23" t="s">
        <v>1710</v>
      </c>
      <c r="AB19" s="31">
        <v>3164074</v>
      </c>
      <c r="AC19" s="31">
        <v>384665.06</v>
      </c>
      <c r="AD19" s="31">
        <v>215</v>
      </c>
      <c r="AE19" s="23">
        <v>12</v>
      </c>
      <c r="AH19" s="23" t="s">
        <v>3031</v>
      </c>
      <c r="AN19" s="23">
        <v>1</v>
      </c>
    </row>
    <row r="20" spans="1:59" x14ac:dyDescent="0.3">
      <c r="A20" s="23" t="s">
        <v>550</v>
      </c>
      <c r="B20" s="42" t="s">
        <v>4025</v>
      </c>
      <c r="C20" s="42" t="s">
        <v>191</v>
      </c>
      <c r="D20" s="31">
        <v>36627359</v>
      </c>
      <c r="E20" s="31">
        <v>10933540</v>
      </c>
      <c r="F20" s="23" t="s">
        <v>2979</v>
      </c>
      <c r="G20" s="23" t="s">
        <v>2984</v>
      </c>
      <c r="H20" s="49">
        <v>20110715</v>
      </c>
      <c r="M20" s="23" t="s">
        <v>1714</v>
      </c>
      <c r="N20" s="23" t="s">
        <v>2985</v>
      </c>
      <c r="O20" s="23" t="s">
        <v>2977</v>
      </c>
      <c r="Z20" s="23" t="s">
        <v>1710</v>
      </c>
      <c r="AB20" s="31">
        <v>1391937</v>
      </c>
      <c r="AC20" s="31">
        <v>4381931.71</v>
      </c>
      <c r="AD20" s="31">
        <v>1734</v>
      </c>
      <c r="AE20" s="23">
        <v>12</v>
      </c>
      <c r="AH20" s="23" t="s">
        <v>2977</v>
      </c>
      <c r="BF20" s="23">
        <v>1</v>
      </c>
    </row>
    <row r="21" spans="1:59" x14ac:dyDescent="0.3">
      <c r="A21" s="23" t="s">
        <v>550</v>
      </c>
      <c r="B21" s="42" t="s">
        <v>101</v>
      </c>
      <c r="C21" s="42" t="s">
        <v>102</v>
      </c>
      <c r="D21" s="31">
        <v>37209074.740000002</v>
      </c>
      <c r="E21" s="31">
        <v>10661626</v>
      </c>
      <c r="F21" s="23" t="s">
        <v>2992</v>
      </c>
      <c r="G21" s="23" t="s">
        <v>2984</v>
      </c>
      <c r="H21" s="49">
        <v>20110331</v>
      </c>
      <c r="M21" s="23" t="s">
        <v>1714</v>
      </c>
      <c r="N21" s="23" t="s">
        <v>2985</v>
      </c>
      <c r="O21" s="23" t="s">
        <v>2977</v>
      </c>
      <c r="X21" s="23" t="s">
        <v>591</v>
      </c>
      <c r="Z21" s="23" t="s">
        <v>1710</v>
      </c>
      <c r="AB21" s="31">
        <v>5954689</v>
      </c>
      <c r="AC21" s="31">
        <v>3764583.05</v>
      </c>
      <c r="AD21" s="31">
        <v>6081</v>
      </c>
      <c r="AE21" s="23">
        <v>12</v>
      </c>
    </row>
    <row r="22" spans="1:59" x14ac:dyDescent="0.3">
      <c r="A22" s="23" t="s">
        <v>550</v>
      </c>
      <c r="B22" s="42" t="s">
        <v>3680</v>
      </c>
      <c r="C22" s="42" t="s">
        <v>634</v>
      </c>
      <c r="D22" s="31">
        <v>992853.99</v>
      </c>
      <c r="E22" s="31">
        <v>66190266</v>
      </c>
      <c r="F22" s="23" t="s">
        <v>2986</v>
      </c>
      <c r="G22" s="23" t="s">
        <v>1777</v>
      </c>
      <c r="H22" s="49">
        <v>20050406</v>
      </c>
      <c r="I22" s="23">
        <v>20060119</v>
      </c>
      <c r="M22" s="23" t="s">
        <v>1709</v>
      </c>
      <c r="N22" s="23" t="s">
        <v>2995</v>
      </c>
      <c r="O22" s="23" t="s">
        <v>2977</v>
      </c>
      <c r="U22" s="23" t="s">
        <v>2987</v>
      </c>
      <c r="Z22" s="23" t="s">
        <v>1710</v>
      </c>
      <c r="AB22" s="31">
        <v>5127144</v>
      </c>
      <c r="AC22" s="31">
        <v>140920.01999999999</v>
      </c>
      <c r="AD22" s="31">
        <v>254</v>
      </c>
      <c r="AE22" s="23">
        <v>12</v>
      </c>
    </row>
    <row r="23" spans="1:59" x14ac:dyDescent="0.3">
      <c r="A23" s="23" t="s">
        <v>550</v>
      </c>
      <c r="B23" s="42" t="s">
        <v>991</v>
      </c>
      <c r="C23" s="42" t="s">
        <v>992</v>
      </c>
      <c r="D23" s="31">
        <v>4066589.28</v>
      </c>
      <c r="E23" s="31">
        <v>16944122</v>
      </c>
      <c r="F23" s="23" t="s">
        <v>2986</v>
      </c>
      <c r="G23" s="23" t="s">
        <v>1808</v>
      </c>
      <c r="J23" s="23">
        <v>20121010</v>
      </c>
      <c r="M23" s="23" t="s">
        <v>1709</v>
      </c>
      <c r="N23" s="23" t="s">
        <v>2980</v>
      </c>
      <c r="O23" s="23" t="s">
        <v>2977</v>
      </c>
      <c r="U23" s="23" t="s">
        <v>3085</v>
      </c>
      <c r="Z23" s="23" t="s">
        <v>1710</v>
      </c>
      <c r="AB23" s="31">
        <v>8519575</v>
      </c>
      <c r="AC23" s="31">
        <v>2899510.375</v>
      </c>
      <c r="AD23" s="31">
        <v>2171</v>
      </c>
      <c r="AE23" s="23">
        <v>12</v>
      </c>
    </row>
    <row r="24" spans="1:59" x14ac:dyDescent="0.3">
      <c r="A24" s="23" t="s">
        <v>550</v>
      </c>
      <c r="B24" s="42" t="s">
        <v>3791</v>
      </c>
      <c r="C24" s="42" t="s">
        <v>3792</v>
      </c>
      <c r="D24" s="31">
        <v>1747568</v>
      </c>
      <c r="E24" s="31">
        <v>96716267</v>
      </c>
      <c r="F24" s="23" t="s">
        <v>2994</v>
      </c>
      <c r="G24" s="23" t="s">
        <v>1743</v>
      </c>
      <c r="H24" s="49">
        <v>20070625</v>
      </c>
      <c r="M24" s="23" t="s">
        <v>1714</v>
      </c>
      <c r="N24" s="23" t="s">
        <v>2995</v>
      </c>
      <c r="O24" s="23" t="s">
        <v>2977</v>
      </c>
      <c r="Z24" s="23" t="s">
        <v>1717</v>
      </c>
      <c r="AB24" s="31">
        <v>474627</v>
      </c>
      <c r="AC24" s="31">
        <v>61590</v>
      </c>
      <c r="AD24" s="31">
        <v>69</v>
      </c>
      <c r="AE24" s="23">
        <v>6</v>
      </c>
      <c r="AI24" s="23" t="s">
        <v>3024</v>
      </c>
      <c r="AN24" s="23">
        <v>1</v>
      </c>
    </row>
    <row r="25" spans="1:59" x14ac:dyDescent="0.3">
      <c r="A25" s="23" t="s">
        <v>550</v>
      </c>
      <c r="B25" s="42" t="s">
        <v>3609</v>
      </c>
      <c r="C25" s="42" t="s">
        <v>2429</v>
      </c>
      <c r="D25" s="31">
        <v>226497.1</v>
      </c>
      <c r="E25" s="31">
        <v>11324855</v>
      </c>
      <c r="F25" s="23" t="s">
        <v>2979</v>
      </c>
      <c r="M25" s="23" t="s">
        <v>1714</v>
      </c>
      <c r="N25" s="23" t="s">
        <v>2976</v>
      </c>
      <c r="O25" s="23" t="s">
        <v>2977</v>
      </c>
      <c r="Z25" s="23" t="s">
        <v>1710</v>
      </c>
      <c r="AB25" s="31">
        <v>811143</v>
      </c>
      <c r="AC25" s="31">
        <v>22224.625</v>
      </c>
      <c r="AD25" s="31">
        <v>121</v>
      </c>
      <c r="AE25" s="23">
        <v>12</v>
      </c>
    </row>
    <row r="26" spans="1:59" x14ac:dyDescent="0.3">
      <c r="A26" s="23" t="s">
        <v>550</v>
      </c>
      <c r="B26" s="42" t="s">
        <v>1707</v>
      </c>
      <c r="C26" s="42" t="s">
        <v>1708</v>
      </c>
      <c r="D26" s="31">
        <v>2212499.3650000002</v>
      </c>
      <c r="E26" s="31">
        <v>23289467</v>
      </c>
      <c r="F26" s="23" t="s">
        <v>2986</v>
      </c>
      <c r="M26" s="23" t="s">
        <v>1709</v>
      </c>
      <c r="N26" s="23" t="s">
        <v>2976</v>
      </c>
      <c r="O26" s="23" t="s">
        <v>2977</v>
      </c>
      <c r="U26" s="23" t="s">
        <v>3085</v>
      </c>
      <c r="Z26" s="23" t="s">
        <v>1710</v>
      </c>
      <c r="AB26" s="31">
        <v>1751883</v>
      </c>
      <c r="AC26" s="31">
        <v>133196.12</v>
      </c>
      <c r="AD26" s="31">
        <v>162</v>
      </c>
      <c r="AE26" s="23">
        <v>11</v>
      </c>
    </row>
    <row r="27" spans="1:59" x14ac:dyDescent="0.3">
      <c r="A27" s="23" t="s">
        <v>550</v>
      </c>
      <c r="B27" s="42" t="s">
        <v>3893</v>
      </c>
      <c r="C27" s="42" t="s">
        <v>1494</v>
      </c>
      <c r="D27" s="31">
        <v>169475.07</v>
      </c>
      <c r="E27" s="31">
        <v>11388338</v>
      </c>
      <c r="F27" s="23" t="s">
        <v>2979</v>
      </c>
      <c r="G27" s="23" t="s">
        <v>1777</v>
      </c>
      <c r="H27" s="49">
        <v>20080829</v>
      </c>
      <c r="I27" s="23">
        <v>20101202</v>
      </c>
      <c r="M27" s="23" t="s">
        <v>1709</v>
      </c>
      <c r="N27" s="23" t="s">
        <v>2980</v>
      </c>
      <c r="O27" s="23" t="s">
        <v>2977</v>
      </c>
      <c r="Z27" s="23" t="s">
        <v>1710</v>
      </c>
      <c r="AB27" s="31">
        <v>8179787</v>
      </c>
      <c r="AC27" s="31">
        <v>501250.12</v>
      </c>
      <c r="AD27" s="31">
        <v>529</v>
      </c>
      <c r="AE27" s="23">
        <v>10</v>
      </c>
    </row>
    <row r="28" spans="1:59" x14ac:dyDescent="0.3">
      <c r="A28" s="23" t="s">
        <v>550</v>
      </c>
      <c r="B28" s="42" t="s">
        <v>614</v>
      </c>
      <c r="C28" s="42" t="s">
        <v>615</v>
      </c>
      <c r="D28" s="31">
        <v>17546044.699999999</v>
      </c>
      <c r="E28" s="31">
        <v>25090518</v>
      </c>
      <c r="F28" s="23" t="s">
        <v>2986</v>
      </c>
      <c r="G28" s="23" t="s">
        <v>1777</v>
      </c>
      <c r="H28" s="49">
        <v>20120720</v>
      </c>
      <c r="I28" s="23">
        <v>20140722</v>
      </c>
      <c r="M28" s="23" t="s">
        <v>1709</v>
      </c>
      <c r="N28" s="23" t="s">
        <v>2980</v>
      </c>
      <c r="O28" s="23" t="s">
        <v>2977</v>
      </c>
      <c r="U28" s="23" t="s">
        <v>3085</v>
      </c>
      <c r="Z28" s="23" t="s">
        <v>1717</v>
      </c>
      <c r="AB28" s="31">
        <v>2962475</v>
      </c>
      <c r="AC28" s="31">
        <v>2289566.39</v>
      </c>
      <c r="AD28" s="31">
        <v>1421</v>
      </c>
      <c r="AE28" s="23">
        <v>12</v>
      </c>
    </row>
    <row r="29" spans="1:59" x14ac:dyDescent="0.3">
      <c r="A29" s="23" t="s">
        <v>550</v>
      </c>
      <c r="B29" s="42" t="s">
        <v>2095</v>
      </c>
      <c r="C29" s="42" t="s">
        <v>2096</v>
      </c>
      <c r="D29" s="31">
        <v>775450.02</v>
      </c>
      <c r="E29" s="31">
        <v>51696668</v>
      </c>
      <c r="F29" s="23" t="s">
        <v>2979</v>
      </c>
      <c r="K29" s="23">
        <v>20130219</v>
      </c>
      <c r="M29" s="23" t="s">
        <v>1714</v>
      </c>
      <c r="N29" s="23" t="s">
        <v>2976</v>
      </c>
      <c r="O29" s="23" t="s">
        <v>2977</v>
      </c>
      <c r="Z29" s="23" t="s">
        <v>1717</v>
      </c>
      <c r="AB29" s="31">
        <v>10562160</v>
      </c>
      <c r="AC29" s="31">
        <v>347932.05</v>
      </c>
      <c r="AD29" s="31">
        <v>830</v>
      </c>
      <c r="AE29" s="23">
        <v>12</v>
      </c>
      <c r="AM29" s="23" t="s">
        <v>2870</v>
      </c>
      <c r="AO29" s="23">
        <v>1</v>
      </c>
      <c r="AP29" s="23">
        <v>1</v>
      </c>
    </row>
    <row r="30" spans="1:59" x14ac:dyDescent="0.3">
      <c r="A30" s="23" t="s">
        <v>550</v>
      </c>
      <c r="B30" s="42" t="s">
        <v>610</v>
      </c>
      <c r="C30" s="42" t="s">
        <v>611</v>
      </c>
      <c r="D30" s="31">
        <v>122994.345</v>
      </c>
      <c r="E30" s="31">
        <v>8199623</v>
      </c>
      <c r="F30" s="23" t="s">
        <v>2982</v>
      </c>
      <c r="G30" s="23" t="s">
        <v>1743</v>
      </c>
      <c r="H30" s="49">
        <v>20120328</v>
      </c>
      <c r="M30" s="23" t="s">
        <v>1714</v>
      </c>
      <c r="N30" s="23" t="s">
        <v>2980</v>
      </c>
      <c r="O30" s="23" t="s">
        <v>2977</v>
      </c>
      <c r="Z30" s="23" t="s">
        <v>1710</v>
      </c>
      <c r="AB30" s="31">
        <v>868950</v>
      </c>
      <c r="AC30" s="31">
        <v>23538.93</v>
      </c>
      <c r="AD30" s="31">
        <v>413</v>
      </c>
      <c r="AE30" s="23">
        <v>12</v>
      </c>
    </row>
    <row r="31" spans="1:59" x14ac:dyDescent="0.3">
      <c r="A31" s="23" t="s">
        <v>550</v>
      </c>
      <c r="B31" s="42" t="s">
        <v>3798</v>
      </c>
      <c r="C31" s="42" t="s">
        <v>1259</v>
      </c>
      <c r="D31" s="31">
        <v>3386057.2050000001</v>
      </c>
      <c r="E31" s="31">
        <v>677211441</v>
      </c>
      <c r="F31" s="23" t="s">
        <v>2979</v>
      </c>
      <c r="G31" s="23" t="s">
        <v>2984</v>
      </c>
      <c r="H31" s="49">
        <v>20070716</v>
      </c>
      <c r="M31" s="23" t="s">
        <v>1714</v>
      </c>
      <c r="N31" s="23" t="s">
        <v>2980</v>
      </c>
      <c r="O31" s="23" t="s">
        <v>2977</v>
      </c>
      <c r="Z31" s="23" t="s">
        <v>1717</v>
      </c>
      <c r="AB31" s="31">
        <v>12586525</v>
      </c>
      <c r="AC31" s="31">
        <v>104507.715</v>
      </c>
      <c r="AD31" s="31">
        <v>461</v>
      </c>
      <c r="AE31" s="23">
        <v>12</v>
      </c>
      <c r="AH31" s="23" t="s">
        <v>2851</v>
      </c>
      <c r="AT31" s="23">
        <v>1</v>
      </c>
      <c r="BD31" s="23">
        <v>1</v>
      </c>
      <c r="BG31" s="22" t="s">
        <v>1260</v>
      </c>
    </row>
    <row r="32" spans="1:59" x14ac:dyDescent="0.3">
      <c r="A32" s="23" t="s">
        <v>550</v>
      </c>
      <c r="B32" s="42" t="s">
        <v>3989</v>
      </c>
      <c r="C32" s="42" t="s">
        <v>3209</v>
      </c>
      <c r="D32" s="31">
        <v>496191.24</v>
      </c>
      <c r="E32" s="31">
        <v>17112021</v>
      </c>
      <c r="F32" s="23" t="s">
        <v>2994</v>
      </c>
      <c r="G32" s="23" t="s">
        <v>2984</v>
      </c>
      <c r="H32" s="49">
        <v>20101202</v>
      </c>
      <c r="M32" s="23" t="s">
        <v>1714</v>
      </c>
      <c r="N32" s="23" t="s">
        <v>3053</v>
      </c>
      <c r="O32" s="23" t="s">
        <v>2984</v>
      </c>
      <c r="Z32" s="23" t="s">
        <v>1710</v>
      </c>
      <c r="AB32" s="31">
        <v>1966696</v>
      </c>
      <c r="AC32" s="31">
        <v>91942.99</v>
      </c>
      <c r="AD32" s="31">
        <v>376</v>
      </c>
      <c r="AE32" s="23">
        <v>11</v>
      </c>
      <c r="AK32" s="23" t="s">
        <v>3053</v>
      </c>
      <c r="AN32" s="23">
        <v>1</v>
      </c>
    </row>
    <row r="33" spans="1:59" x14ac:dyDescent="0.3">
      <c r="A33" s="23" t="s">
        <v>550</v>
      </c>
      <c r="B33" s="42" t="s">
        <v>1744</v>
      </c>
      <c r="C33" s="42" t="s">
        <v>1745</v>
      </c>
      <c r="D33" s="31">
        <v>16543194.99</v>
      </c>
      <c r="E33" s="31">
        <v>157554238</v>
      </c>
      <c r="F33" s="23" t="s">
        <v>2979</v>
      </c>
      <c r="M33" s="23" t="s">
        <v>1714</v>
      </c>
      <c r="N33" s="23" t="s">
        <v>2976</v>
      </c>
      <c r="O33" s="23" t="s">
        <v>2977</v>
      </c>
      <c r="Z33" s="23" t="s">
        <v>1710</v>
      </c>
      <c r="AB33" s="31">
        <v>25962318</v>
      </c>
      <c r="AC33" s="31">
        <v>2856802.89</v>
      </c>
      <c r="AD33" s="31">
        <v>2115</v>
      </c>
      <c r="AE33" s="23">
        <v>12</v>
      </c>
      <c r="AH33" s="23" t="s">
        <v>3072</v>
      </c>
      <c r="AJ33" s="23" t="s">
        <v>3025</v>
      </c>
      <c r="AV33" s="23">
        <v>1</v>
      </c>
    </row>
    <row r="34" spans="1:59" x14ac:dyDescent="0.3">
      <c r="A34" s="23" t="s">
        <v>550</v>
      </c>
      <c r="B34" s="42" t="s">
        <v>3293</v>
      </c>
      <c r="C34" s="42" t="s">
        <v>3294</v>
      </c>
      <c r="D34" s="31">
        <v>114930.58500000001</v>
      </c>
      <c r="E34" s="31">
        <v>7696339</v>
      </c>
      <c r="F34" s="23" t="s">
        <v>2979</v>
      </c>
      <c r="G34" s="23" t="s">
        <v>1777</v>
      </c>
      <c r="H34" s="49">
        <v>20070925</v>
      </c>
      <c r="I34" s="23">
        <v>20080131</v>
      </c>
      <c r="M34" s="23" t="s">
        <v>1709</v>
      </c>
      <c r="N34" s="23" t="s">
        <v>2976</v>
      </c>
      <c r="O34" s="23" t="s">
        <v>2977</v>
      </c>
      <c r="Z34" s="23" t="s">
        <v>1710</v>
      </c>
      <c r="AB34" s="31">
        <v>1036576</v>
      </c>
      <c r="AC34" s="31">
        <v>20400.47</v>
      </c>
      <c r="AD34" s="31">
        <v>89</v>
      </c>
      <c r="AE34" s="23">
        <v>11</v>
      </c>
    </row>
    <row r="35" spans="1:59" x14ac:dyDescent="0.3">
      <c r="A35" s="23" t="s">
        <v>550</v>
      </c>
      <c r="B35" s="42" t="s">
        <v>880</v>
      </c>
      <c r="C35" s="42" t="s">
        <v>881</v>
      </c>
      <c r="D35" s="31">
        <v>3950814.63</v>
      </c>
      <c r="E35" s="31">
        <v>112880418</v>
      </c>
      <c r="F35" s="23" t="s">
        <v>2992</v>
      </c>
      <c r="M35" s="23" t="s">
        <v>1714</v>
      </c>
      <c r="N35" s="23" t="s">
        <v>2934</v>
      </c>
      <c r="O35" s="23" t="s">
        <v>2934</v>
      </c>
      <c r="P35" s="23" t="s">
        <v>3034</v>
      </c>
      <c r="Q35" s="23" t="s">
        <v>3035</v>
      </c>
      <c r="X35" s="23" t="s">
        <v>588</v>
      </c>
      <c r="Z35" s="23" t="s">
        <v>1710</v>
      </c>
      <c r="AB35" s="31">
        <v>6391603</v>
      </c>
      <c r="AC35" s="31">
        <v>855941.05500000005</v>
      </c>
      <c r="AD35" s="31">
        <v>838</v>
      </c>
      <c r="AE35" s="23">
        <v>12</v>
      </c>
    </row>
    <row r="36" spans="1:59" x14ac:dyDescent="0.3">
      <c r="A36" s="23" t="s">
        <v>550</v>
      </c>
      <c r="B36" s="42" t="s">
        <v>1750</v>
      </c>
      <c r="C36" s="42" t="s">
        <v>1751</v>
      </c>
      <c r="D36" s="31">
        <v>13964557.23</v>
      </c>
      <c r="E36" s="31">
        <v>11935519</v>
      </c>
      <c r="F36" s="23" t="s">
        <v>2986</v>
      </c>
      <c r="M36" s="23" t="s">
        <v>1714</v>
      </c>
      <c r="N36" s="23" t="s">
        <v>2976</v>
      </c>
      <c r="O36" s="23" t="s">
        <v>2977</v>
      </c>
      <c r="U36" s="23" t="s">
        <v>3088</v>
      </c>
      <c r="Z36" s="23" t="s">
        <v>1710</v>
      </c>
      <c r="AB36" s="31">
        <v>960093</v>
      </c>
      <c r="AC36" s="31">
        <v>1229643.5</v>
      </c>
      <c r="AD36" s="31">
        <v>543</v>
      </c>
      <c r="AE36" s="23">
        <v>12</v>
      </c>
    </row>
    <row r="37" spans="1:59" x14ac:dyDescent="0.3">
      <c r="A37" s="23" t="s">
        <v>550</v>
      </c>
      <c r="B37" s="42" t="s">
        <v>3824</v>
      </c>
      <c r="C37" s="42" t="s">
        <v>1312</v>
      </c>
      <c r="D37" s="31">
        <v>9623696.8800000008</v>
      </c>
      <c r="E37" s="31">
        <v>80197474</v>
      </c>
      <c r="F37" s="23" t="s">
        <v>2979</v>
      </c>
      <c r="G37" s="23" t="s">
        <v>2984</v>
      </c>
      <c r="H37" s="49">
        <v>20071003</v>
      </c>
      <c r="M37" s="23" t="s">
        <v>1714</v>
      </c>
      <c r="N37" s="23" t="s">
        <v>2985</v>
      </c>
      <c r="O37" s="23" t="s">
        <v>2977</v>
      </c>
      <c r="Z37" s="23" t="s">
        <v>1710</v>
      </c>
      <c r="AB37" s="31">
        <v>5168114</v>
      </c>
      <c r="AC37" s="31">
        <v>558283.06999999995</v>
      </c>
      <c r="AD37" s="31">
        <v>843</v>
      </c>
      <c r="AE37" s="23">
        <v>12</v>
      </c>
      <c r="AH37" s="23" t="s">
        <v>3092</v>
      </c>
      <c r="AO37" s="23">
        <v>1</v>
      </c>
    </row>
    <row r="38" spans="1:59" x14ac:dyDescent="0.3">
      <c r="A38" s="23" t="s">
        <v>550</v>
      </c>
      <c r="B38" s="42" t="s">
        <v>3410</v>
      </c>
      <c r="C38" s="42" t="s">
        <v>3411</v>
      </c>
      <c r="D38" s="31">
        <v>11883541.24</v>
      </c>
      <c r="E38" s="31">
        <v>39554127</v>
      </c>
      <c r="F38" s="23" t="s">
        <v>2992</v>
      </c>
      <c r="G38" s="23" t="s">
        <v>2984</v>
      </c>
      <c r="H38" s="49">
        <v>20150317</v>
      </c>
      <c r="M38" s="23" t="s">
        <v>1714</v>
      </c>
      <c r="N38" s="23" t="s">
        <v>2976</v>
      </c>
      <c r="O38" s="23" t="s">
        <v>2977</v>
      </c>
      <c r="X38" s="23" t="s">
        <v>588</v>
      </c>
      <c r="Z38" s="23" t="s">
        <v>1710</v>
      </c>
      <c r="AB38" s="31">
        <v>9421306</v>
      </c>
      <c r="AC38" s="31">
        <v>5617653.1699999999</v>
      </c>
      <c r="AD38" s="31">
        <v>1660</v>
      </c>
      <c r="AE38" s="23">
        <v>10</v>
      </c>
    </row>
    <row r="39" spans="1:59" x14ac:dyDescent="0.3">
      <c r="A39" s="23" t="s">
        <v>550</v>
      </c>
      <c r="B39" s="42" t="s">
        <v>3398</v>
      </c>
      <c r="C39" s="42" t="s">
        <v>3399</v>
      </c>
      <c r="D39" s="31">
        <v>16166933.625</v>
      </c>
      <c r="E39" s="31">
        <v>129335469</v>
      </c>
      <c r="F39" s="23" t="s">
        <v>2994</v>
      </c>
      <c r="G39" s="23" t="s">
        <v>1777</v>
      </c>
      <c r="H39" s="49">
        <v>20101012</v>
      </c>
      <c r="I39" s="23">
        <v>20110923</v>
      </c>
      <c r="M39" s="23" t="s">
        <v>1709</v>
      </c>
      <c r="N39" s="23" t="s">
        <v>2976</v>
      </c>
      <c r="O39" s="23" t="s">
        <v>2977</v>
      </c>
      <c r="Z39" s="23" t="s">
        <v>1710</v>
      </c>
      <c r="AB39" s="31">
        <v>10241256</v>
      </c>
      <c r="AC39" s="31">
        <v>1345680.335</v>
      </c>
      <c r="AD39" s="31">
        <v>1584</v>
      </c>
      <c r="AE39" s="23">
        <v>12</v>
      </c>
      <c r="AF39" s="23" t="s">
        <v>13</v>
      </c>
      <c r="AN39" s="23">
        <v>1</v>
      </c>
    </row>
    <row r="40" spans="1:59" x14ac:dyDescent="0.3">
      <c r="A40" s="23" t="s">
        <v>550</v>
      </c>
      <c r="B40" s="42" t="s">
        <v>1753</v>
      </c>
      <c r="C40" s="42" t="s">
        <v>1754</v>
      </c>
      <c r="D40" s="31">
        <v>7514148</v>
      </c>
      <c r="E40" s="31">
        <v>250471600</v>
      </c>
      <c r="F40" s="23" t="s">
        <v>2979</v>
      </c>
      <c r="M40" s="23" t="s">
        <v>1714</v>
      </c>
      <c r="N40" s="23" t="s">
        <v>2980</v>
      </c>
      <c r="O40" s="23" t="s">
        <v>2977</v>
      </c>
      <c r="Z40" s="23" t="s">
        <v>1710</v>
      </c>
      <c r="AB40" s="31">
        <v>35413042</v>
      </c>
      <c r="AC40" s="31">
        <v>1665252.93</v>
      </c>
      <c r="AD40" s="31">
        <v>1238</v>
      </c>
      <c r="AE40" s="23">
        <v>12</v>
      </c>
      <c r="AF40" s="23" t="s">
        <v>1755</v>
      </c>
      <c r="AO40" s="23">
        <v>1</v>
      </c>
    </row>
    <row r="41" spans="1:59" x14ac:dyDescent="0.3">
      <c r="A41" s="23" t="s">
        <v>550</v>
      </c>
      <c r="B41" s="42" t="s">
        <v>1756</v>
      </c>
      <c r="C41" s="42" t="s">
        <v>1757</v>
      </c>
      <c r="D41" s="31">
        <v>388803.87</v>
      </c>
      <c r="E41" s="31">
        <v>11108682</v>
      </c>
      <c r="F41" s="23" t="s">
        <v>2979</v>
      </c>
      <c r="M41" s="23" t="s">
        <v>1714</v>
      </c>
      <c r="N41" s="23" t="s">
        <v>2976</v>
      </c>
      <c r="O41" s="23" t="s">
        <v>2977</v>
      </c>
      <c r="Z41" s="23" t="s">
        <v>1710</v>
      </c>
      <c r="AB41" s="31">
        <v>1081511</v>
      </c>
      <c r="AC41" s="31">
        <v>49938.43</v>
      </c>
      <c r="AD41" s="31">
        <v>242</v>
      </c>
      <c r="AE41" s="23">
        <v>11</v>
      </c>
      <c r="AF41" s="23" t="s">
        <v>2998</v>
      </c>
      <c r="AQ41" s="23">
        <v>1</v>
      </c>
      <c r="BG41" s="22" t="s">
        <v>2999</v>
      </c>
    </row>
    <row r="42" spans="1:59" x14ac:dyDescent="0.3">
      <c r="A42" s="23" t="s">
        <v>550</v>
      </c>
      <c r="B42" s="42" t="s">
        <v>3906</v>
      </c>
      <c r="C42" s="42" t="s">
        <v>1526</v>
      </c>
      <c r="D42" s="31">
        <v>1217015.145</v>
      </c>
      <c r="E42" s="31">
        <v>81134343</v>
      </c>
      <c r="F42" s="23" t="s">
        <v>2979</v>
      </c>
      <c r="G42" s="23" t="s">
        <v>2984</v>
      </c>
      <c r="H42" s="49">
        <v>20081016</v>
      </c>
      <c r="M42" s="23" t="s">
        <v>1714</v>
      </c>
      <c r="N42" s="23" t="s">
        <v>2976</v>
      </c>
      <c r="O42" s="23" t="s">
        <v>2977</v>
      </c>
      <c r="Z42" s="23" t="s">
        <v>1710</v>
      </c>
      <c r="AB42" s="31">
        <v>19376265</v>
      </c>
      <c r="AC42" s="31">
        <v>230918.63500000001</v>
      </c>
      <c r="AD42" s="31">
        <v>448</v>
      </c>
      <c r="AE42" s="23">
        <v>12</v>
      </c>
      <c r="AF42" s="23" t="s">
        <v>1527</v>
      </c>
      <c r="AO42" s="23">
        <v>1</v>
      </c>
      <c r="AR42" s="23">
        <v>1</v>
      </c>
      <c r="AS42" s="23">
        <v>1</v>
      </c>
      <c r="BB42" s="23">
        <v>1</v>
      </c>
      <c r="BG42" s="22" t="s">
        <v>1528</v>
      </c>
    </row>
    <row r="43" spans="1:59" x14ac:dyDescent="0.3">
      <c r="A43" s="23" t="s">
        <v>550</v>
      </c>
      <c r="B43" s="42" t="s">
        <v>182</v>
      </c>
      <c r="C43" s="42" t="s">
        <v>183</v>
      </c>
      <c r="D43" s="31">
        <v>332754.96000000002</v>
      </c>
      <c r="E43" s="31">
        <v>66550992</v>
      </c>
      <c r="F43" s="23" t="s">
        <v>2979</v>
      </c>
      <c r="G43" s="23" t="s">
        <v>2984</v>
      </c>
      <c r="H43" s="49">
        <v>20110712</v>
      </c>
      <c r="M43" s="23" t="s">
        <v>1714</v>
      </c>
      <c r="N43" s="23" t="s">
        <v>2976</v>
      </c>
      <c r="O43" s="23" t="s">
        <v>2977</v>
      </c>
      <c r="Z43" s="23" t="s">
        <v>1710</v>
      </c>
      <c r="AB43" s="31">
        <v>2783551</v>
      </c>
      <c r="AC43" s="31">
        <v>19797.3</v>
      </c>
      <c r="AD43" s="31">
        <v>229</v>
      </c>
      <c r="AE43" s="23">
        <v>9</v>
      </c>
      <c r="AM43" s="23" t="s">
        <v>2854</v>
      </c>
      <c r="AP43" s="23">
        <v>1</v>
      </c>
      <c r="AW43" s="23">
        <v>1</v>
      </c>
      <c r="AX43" s="23">
        <v>1</v>
      </c>
    </row>
    <row r="44" spans="1:59" x14ac:dyDescent="0.3">
      <c r="A44" s="23" t="s">
        <v>550</v>
      </c>
      <c r="B44" s="42" t="s">
        <v>2061</v>
      </c>
      <c r="C44" s="42" t="s">
        <v>2062</v>
      </c>
      <c r="D44" s="31">
        <v>639631.18000000005</v>
      </c>
      <c r="E44" s="31">
        <v>31981559</v>
      </c>
      <c r="F44" s="23" t="s">
        <v>2979</v>
      </c>
      <c r="M44" s="23" t="s">
        <v>1714</v>
      </c>
      <c r="N44" s="23" t="s">
        <v>2976</v>
      </c>
      <c r="O44" s="23" t="s">
        <v>2977</v>
      </c>
      <c r="Z44" s="23" t="s">
        <v>1710</v>
      </c>
      <c r="AB44" s="31">
        <v>5860692</v>
      </c>
      <c r="AC44" s="31">
        <v>116758.26</v>
      </c>
      <c r="AD44" s="31">
        <v>371</v>
      </c>
      <c r="AE44" s="23">
        <v>12</v>
      </c>
      <c r="AH44" s="23" t="s">
        <v>2976</v>
      </c>
      <c r="AJ44" s="23" t="s">
        <v>3003</v>
      </c>
      <c r="AO44" s="23">
        <v>1</v>
      </c>
      <c r="AP44" s="23">
        <v>1</v>
      </c>
    </row>
    <row r="45" spans="1:59" x14ac:dyDescent="0.3">
      <c r="A45" s="23" t="s">
        <v>550</v>
      </c>
      <c r="B45" s="42" t="s">
        <v>232</v>
      </c>
      <c r="C45" s="42" t="s">
        <v>233</v>
      </c>
      <c r="D45" s="31">
        <v>7351534.4000000004</v>
      </c>
      <c r="E45" s="31">
        <v>45947090</v>
      </c>
      <c r="F45" s="23" t="s">
        <v>2992</v>
      </c>
      <c r="G45" s="23" t="s">
        <v>1777</v>
      </c>
      <c r="H45" s="49">
        <v>20110929</v>
      </c>
      <c r="I45" s="23">
        <v>20131011</v>
      </c>
      <c r="M45" s="23" t="s">
        <v>1709</v>
      </c>
      <c r="N45" s="23" t="s">
        <v>2934</v>
      </c>
      <c r="O45" s="23" t="s">
        <v>2934</v>
      </c>
      <c r="P45" s="23" t="s">
        <v>234</v>
      </c>
      <c r="Q45" s="23" t="s">
        <v>3105</v>
      </c>
      <c r="X45" s="23" t="s">
        <v>589</v>
      </c>
      <c r="Z45" s="23" t="s">
        <v>1717</v>
      </c>
      <c r="AB45" s="31">
        <v>15853469</v>
      </c>
      <c r="AC45" s="31">
        <v>5490449.2400000002</v>
      </c>
      <c r="AD45" s="31">
        <v>2346</v>
      </c>
      <c r="AE45" s="23">
        <v>12</v>
      </c>
    </row>
    <row r="46" spans="1:59" x14ac:dyDescent="0.3">
      <c r="A46" s="23" t="s">
        <v>550</v>
      </c>
      <c r="B46" s="42" t="s">
        <v>1453</v>
      </c>
      <c r="C46" s="42" t="s">
        <v>1454</v>
      </c>
      <c r="D46" s="31">
        <v>0</v>
      </c>
      <c r="E46" s="31">
        <v>164990739</v>
      </c>
      <c r="F46" s="23" t="s">
        <v>2979</v>
      </c>
      <c r="G46" s="23" t="s">
        <v>1808</v>
      </c>
      <c r="H46" s="49">
        <v>20080424</v>
      </c>
      <c r="J46" s="23">
        <v>20110311</v>
      </c>
      <c r="M46" s="23" t="s">
        <v>1714</v>
      </c>
      <c r="N46" s="23" t="s">
        <v>2980</v>
      </c>
      <c r="O46" s="23" t="s">
        <v>2977</v>
      </c>
      <c r="Z46" s="23" t="s">
        <v>1710</v>
      </c>
      <c r="AB46" s="31">
        <v>2592600</v>
      </c>
      <c r="AC46" s="31">
        <v>12963</v>
      </c>
      <c r="AD46" s="31">
        <v>42</v>
      </c>
      <c r="AE46" s="23">
        <v>1</v>
      </c>
      <c r="AF46" s="23" t="s">
        <v>1455</v>
      </c>
      <c r="AZ46" s="23">
        <v>1</v>
      </c>
      <c r="BG46" s="22" t="s">
        <v>1456</v>
      </c>
    </row>
    <row r="47" spans="1:59" x14ac:dyDescent="0.3">
      <c r="A47" s="23" t="s">
        <v>550</v>
      </c>
      <c r="B47" s="42" t="s">
        <v>1760</v>
      </c>
      <c r="C47" s="42" t="s">
        <v>1761</v>
      </c>
      <c r="D47" s="31">
        <v>545718.21499999997</v>
      </c>
      <c r="E47" s="31">
        <v>15591949</v>
      </c>
      <c r="F47" s="23" t="s">
        <v>2979</v>
      </c>
      <c r="M47" s="23" t="s">
        <v>1714</v>
      </c>
      <c r="N47" s="23" t="s">
        <v>2976</v>
      </c>
      <c r="O47" s="23" t="s">
        <v>2977</v>
      </c>
      <c r="Z47" s="23" t="s">
        <v>1710</v>
      </c>
      <c r="AB47" s="31">
        <v>2011741</v>
      </c>
      <c r="AC47" s="31">
        <v>120944.795</v>
      </c>
      <c r="AD47" s="31">
        <v>209</v>
      </c>
      <c r="AE47" s="23">
        <v>12</v>
      </c>
      <c r="AJ47" s="23" t="s">
        <v>3067</v>
      </c>
      <c r="AO47" s="23">
        <v>1</v>
      </c>
      <c r="AP47" s="23">
        <v>1</v>
      </c>
      <c r="AQ47" s="23">
        <v>1</v>
      </c>
      <c r="AW47" s="23">
        <v>1</v>
      </c>
      <c r="AX47" s="23">
        <v>1</v>
      </c>
    </row>
    <row r="48" spans="1:59" x14ac:dyDescent="0.3">
      <c r="A48" s="23" t="s">
        <v>550</v>
      </c>
      <c r="B48" s="42" t="s">
        <v>1595</v>
      </c>
      <c r="C48" s="42" t="s">
        <v>1596</v>
      </c>
      <c r="D48" s="31">
        <v>2748249.9649999999</v>
      </c>
      <c r="E48" s="31">
        <v>28928947</v>
      </c>
      <c r="F48" s="23" t="s">
        <v>2986</v>
      </c>
      <c r="G48" s="23" t="s">
        <v>1743</v>
      </c>
      <c r="H48" s="49">
        <v>20090909</v>
      </c>
      <c r="M48" s="23" t="s">
        <v>1714</v>
      </c>
      <c r="N48" s="23" t="s">
        <v>2980</v>
      </c>
      <c r="O48" s="23" t="s">
        <v>2977</v>
      </c>
      <c r="U48" s="23" t="s">
        <v>2987</v>
      </c>
      <c r="Z48" s="23" t="s">
        <v>1710</v>
      </c>
      <c r="AB48" s="31">
        <v>12386137</v>
      </c>
      <c r="AC48" s="31">
        <v>1043129.71</v>
      </c>
      <c r="AD48" s="31">
        <v>973</v>
      </c>
      <c r="AE48" s="23">
        <v>12</v>
      </c>
    </row>
    <row r="49" spans="1:59" x14ac:dyDescent="0.3">
      <c r="A49" s="23" t="s">
        <v>550</v>
      </c>
      <c r="B49" s="42" t="s">
        <v>536</v>
      </c>
      <c r="C49" s="42" t="s">
        <v>537</v>
      </c>
      <c r="D49" s="31">
        <v>19647514.210000001</v>
      </c>
      <c r="E49" s="31">
        <v>115573613</v>
      </c>
      <c r="F49" s="23" t="s">
        <v>2979</v>
      </c>
      <c r="G49" s="23" t="s">
        <v>2984</v>
      </c>
      <c r="H49" s="49">
        <v>20140505</v>
      </c>
      <c r="L49" s="23" t="s">
        <v>1741</v>
      </c>
      <c r="M49" s="23" t="s">
        <v>1714</v>
      </c>
      <c r="N49" s="23" t="s">
        <v>2976</v>
      </c>
      <c r="O49" s="23" t="s">
        <v>2977</v>
      </c>
      <c r="Z49" s="23" t="s">
        <v>1710</v>
      </c>
      <c r="AB49" s="31">
        <v>89490368</v>
      </c>
      <c r="AC49" s="31">
        <v>19217638.335000001</v>
      </c>
      <c r="AD49" s="31">
        <v>10066</v>
      </c>
      <c r="AE49" s="23">
        <v>12</v>
      </c>
      <c r="AH49" s="23" t="s">
        <v>2980</v>
      </c>
      <c r="AM49" s="23" t="s">
        <v>1079</v>
      </c>
      <c r="BG49" s="22" t="s">
        <v>2294</v>
      </c>
    </row>
    <row r="50" spans="1:59" x14ac:dyDescent="0.3">
      <c r="A50" s="23" t="s">
        <v>550</v>
      </c>
      <c r="B50" s="42" t="s">
        <v>1521</v>
      </c>
      <c r="C50" s="42" t="s">
        <v>1522</v>
      </c>
      <c r="D50" s="31">
        <v>2053542.65</v>
      </c>
      <c r="E50" s="31">
        <v>41070853</v>
      </c>
      <c r="F50" s="23" t="s">
        <v>3010</v>
      </c>
      <c r="G50" s="23" t="s">
        <v>1777</v>
      </c>
      <c r="H50" s="49">
        <v>20080905</v>
      </c>
      <c r="I50" s="23">
        <v>20100908</v>
      </c>
      <c r="M50" s="23" t="s">
        <v>1709</v>
      </c>
      <c r="N50" s="23" t="s">
        <v>2934</v>
      </c>
      <c r="O50" s="23" t="s">
        <v>2934</v>
      </c>
      <c r="P50" s="23" t="s">
        <v>1523</v>
      </c>
      <c r="Q50" s="23" t="s">
        <v>1524</v>
      </c>
      <c r="S50" s="23" t="s">
        <v>3033</v>
      </c>
      <c r="T50" s="23" t="s">
        <v>3011</v>
      </c>
      <c r="Z50" s="23" t="s">
        <v>1710</v>
      </c>
      <c r="AB50" s="31">
        <v>5582300</v>
      </c>
      <c r="AC50" s="31">
        <v>242332.27499999999</v>
      </c>
      <c r="AD50" s="31">
        <v>387</v>
      </c>
      <c r="AE50" s="23">
        <v>12</v>
      </c>
    </row>
    <row r="51" spans="1:59" x14ac:dyDescent="0.3">
      <c r="A51" s="23" t="s">
        <v>550</v>
      </c>
      <c r="B51" s="42" t="s">
        <v>3678</v>
      </c>
      <c r="C51" s="42" t="s">
        <v>2840</v>
      </c>
      <c r="D51" s="31">
        <v>22263365.984999999</v>
      </c>
      <c r="E51" s="31">
        <v>212032057</v>
      </c>
      <c r="F51" s="23" t="s">
        <v>2994</v>
      </c>
      <c r="M51" s="23" t="s">
        <v>1709</v>
      </c>
      <c r="N51" s="23" t="s">
        <v>2995</v>
      </c>
      <c r="O51" s="23" t="s">
        <v>2977</v>
      </c>
      <c r="Z51" s="23" t="s">
        <v>1710</v>
      </c>
      <c r="AB51" s="31">
        <v>66123477</v>
      </c>
      <c r="AC51" s="31">
        <v>7395188.9900000002</v>
      </c>
      <c r="AD51" s="31">
        <v>4220</v>
      </c>
      <c r="AE51" s="23">
        <v>12</v>
      </c>
      <c r="AH51" s="23" t="s">
        <v>2995</v>
      </c>
      <c r="AN51" s="23">
        <v>1</v>
      </c>
    </row>
    <row r="52" spans="1:59" x14ac:dyDescent="0.3">
      <c r="A52" s="23" t="s">
        <v>550</v>
      </c>
      <c r="B52" s="42" t="s">
        <v>1763</v>
      </c>
      <c r="C52" s="42" t="s">
        <v>1764</v>
      </c>
      <c r="D52" s="31">
        <v>319485.95</v>
      </c>
      <c r="E52" s="31">
        <v>31948595</v>
      </c>
      <c r="F52" s="23" t="s">
        <v>2979</v>
      </c>
      <c r="M52" s="23" t="s">
        <v>1714</v>
      </c>
      <c r="N52" s="23" t="s">
        <v>2976</v>
      </c>
      <c r="O52" s="23" t="s">
        <v>2977</v>
      </c>
      <c r="Z52" s="23" t="s">
        <v>1710</v>
      </c>
      <c r="AB52" s="31">
        <v>7475310</v>
      </c>
      <c r="AC52" s="31">
        <v>47050.35</v>
      </c>
      <c r="AD52" s="31">
        <v>158</v>
      </c>
      <c r="AE52" s="23">
        <v>12</v>
      </c>
      <c r="AF52" s="23" t="s">
        <v>3086</v>
      </c>
      <c r="AG52" s="23" t="s">
        <v>3021</v>
      </c>
      <c r="AM52" s="23" t="s">
        <v>1765</v>
      </c>
      <c r="BB52" s="23">
        <v>1</v>
      </c>
      <c r="BG52" s="22" t="s">
        <v>3095</v>
      </c>
    </row>
    <row r="53" spans="1:59" x14ac:dyDescent="0.3">
      <c r="A53" s="23" t="s">
        <v>550</v>
      </c>
      <c r="B53" s="42" t="s">
        <v>4119</v>
      </c>
      <c r="C53" s="42" t="s">
        <v>4120</v>
      </c>
      <c r="D53" s="31">
        <v>12646627.92</v>
      </c>
      <c r="E53" s="31">
        <v>70259044</v>
      </c>
      <c r="F53" s="23" t="s">
        <v>2979</v>
      </c>
      <c r="M53" s="23" t="s">
        <v>1714</v>
      </c>
      <c r="N53" s="23" t="s">
        <v>2976</v>
      </c>
      <c r="O53" s="23" t="s">
        <v>2977</v>
      </c>
      <c r="Z53" s="23" t="s">
        <v>1710</v>
      </c>
      <c r="AB53" s="31">
        <v>26358795</v>
      </c>
      <c r="AC53" s="31">
        <v>4586358.28</v>
      </c>
      <c r="AD53" s="31">
        <v>3948</v>
      </c>
      <c r="AE53" s="23">
        <v>12</v>
      </c>
      <c r="AH53" s="23" t="s">
        <v>3265</v>
      </c>
      <c r="AO53" s="23">
        <v>1</v>
      </c>
      <c r="AQ53" s="23">
        <v>1</v>
      </c>
      <c r="AT53" s="23">
        <v>1</v>
      </c>
      <c r="BB53" s="23">
        <v>1</v>
      </c>
      <c r="BG53" s="22" t="s">
        <v>2247</v>
      </c>
    </row>
    <row r="54" spans="1:59" x14ac:dyDescent="0.3">
      <c r="A54" s="23" t="s">
        <v>550</v>
      </c>
      <c r="B54" s="42" t="s">
        <v>1766</v>
      </c>
      <c r="C54" s="42" t="s">
        <v>1767</v>
      </c>
      <c r="D54" s="31">
        <v>13904264.66</v>
      </c>
      <c r="E54" s="31">
        <v>106955882</v>
      </c>
      <c r="F54" s="23" t="s">
        <v>2979</v>
      </c>
      <c r="M54" s="23" t="s">
        <v>1714</v>
      </c>
      <c r="N54" s="23" t="s">
        <v>2976</v>
      </c>
      <c r="O54" s="23" t="s">
        <v>2977</v>
      </c>
      <c r="Z54" s="23" t="s">
        <v>1710</v>
      </c>
      <c r="AB54" s="31">
        <v>7932776</v>
      </c>
      <c r="AC54" s="31">
        <v>1357971.5349999999</v>
      </c>
      <c r="AD54" s="31">
        <v>1451</v>
      </c>
      <c r="AE54" s="23">
        <v>12</v>
      </c>
      <c r="AL54" s="23" t="s">
        <v>3008</v>
      </c>
      <c r="AO54" s="23">
        <v>1</v>
      </c>
      <c r="AP54" s="23">
        <v>1</v>
      </c>
      <c r="AQ54" s="23">
        <v>1</v>
      </c>
      <c r="AW54" s="23">
        <v>1</v>
      </c>
      <c r="AX54" s="23">
        <v>1</v>
      </c>
    </row>
    <row r="55" spans="1:59" x14ac:dyDescent="0.3">
      <c r="A55" s="23" t="s">
        <v>550</v>
      </c>
      <c r="B55" s="42" t="s">
        <v>3290</v>
      </c>
      <c r="C55" s="42" t="s">
        <v>1261</v>
      </c>
      <c r="D55" s="31">
        <v>2673959.86</v>
      </c>
      <c r="E55" s="31">
        <v>24308726</v>
      </c>
      <c r="F55" s="23" t="s">
        <v>2979</v>
      </c>
      <c r="G55" s="23" t="s">
        <v>2984</v>
      </c>
      <c r="H55" s="49">
        <v>20070705</v>
      </c>
      <c r="M55" s="23" t="s">
        <v>1714</v>
      </c>
      <c r="N55" s="23" t="s">
        <v>2976</v>
      </c>
      <c r="O55" s="23" t="s">
        <v>2977</v>
      </c>
      <c r="Z55" s="23" t="s">
        <v>1710</v>
      </c>
      <c r="AB55" s="31">
        <v>15456628</v>
      </c>
      <c r="AC55" s="31">
        <v>2375631.8450000002</v>
      </c>
      <c r="AD55" s="31">
        <v>1593</v>
      </c>
      <c r="AE55" s="23">
        <v>12</v>
      </c>
      <c r="AH55" s="23" t="s">
        <v>3009</v>
      </c>
      <c r="AM55" s="23" t="s">
        <v>3012</v>
      </c>
    </row>
    <row r="56" spans="1:59" x14ac:dyDescent="0.3">
      <c r="A56" s="23" t="s">
        <v>550</v>
      </c>
      <c r="B56" s="42" t="s">
        <v>3396</v>
      </c>
      <c r="C56" s="42" t="s">
        <v>1498</v>
      </c>
      <c r="D56" s="31">
        <v>3325182.45</v>
      </c>
      <c r="E56" s="31">
        <v>66503649</v>
      </c>
      <c r="F56" s="23" t="s">
        <v>2979</v>
      </c>
      <c r="G56" s="23" t="s">
        <v>1777</v>
      </c>
      <c r="H56" s="49">
        <v>20080821</v>
      </c>
      <c r="I56" s="23">
        <v>20101005</v>
      </c>
      <c r="M56" s="23" t="s">
        <v>1709</v>
      </c>
      <c r="N56" s="23" t="s">
        <v>2980</v>
      </c>
      <c r="O56" s="23" t="s">
        <v>2977</v>
      </c>
      <c r="Z56" s="23" t="s">
        <v>1710</v>
      </c>
      <c r="AB56" s="31">
        <v>7519451</v>
      </c>
      <c r="AC56" s="31">
        <v>361777.47</v>
      </c>
      <c r="AD56" s="31">
        <v>424</v>
      </c>
      <c r="AE56" s="23">
        <v>12</v>
      </c>
      <c r="AF56" s="23" t="s">
        <v>2898</v>
      </c>
      <c r="AO56" s="23">
        <v>1</v>
      </c>
      <c r="AP56" s="23">
        <v>1</v>
      </c>
      <c r="AQ56" s="23">
        <v>1</v>
      </c>
      <c r="AX56" s="23">
        <v>1</v>
      </c>
    </row>
    <row r="57" spans="1:59" x14ac:dyDescent="0.3">
      <c r="A57" s="23" t="s">
        <v>550</v>
      </c>
      <c r="B57" s="42" t="s">
        <v>4082</v>
      </c>
      <c r="C57" s="42" t="s">
        <v>3137</v>
      </c>
      <c r="D57" s="31">
        <v>416040</v>
      </c>
      <c r="E57" s="31">
        <v>12934000</v>
      </c>
      <c r="F57" s="23" t="s">
        <v>2979</v>
      </c>
      <c r="G57" s="23" t="s">
        <v>1777</v>
      </c>
      <c r="H57" s="49">
        <v>20120501</v>
      </c>
      <c r="I57" s="23">
        <v>20140813</v>
      </c>
      <c r="M57" s="23" t="s">
        <v>1709</v>
      </c>
      <c r="N57" s="23" t="s">
        <v>2976</v>
      </c>
      <c r="O57" s="23" t="s">
        <v>2977</v>
      </c>
      <c r="Z57" s="23" t="s">
        <v>1710</v>
      </c>
      <c r="AB57" s="31">
        <v>262000</v>
      </c>
      <c r="AC57" s="31">
        <v>19230</v>
      </c>
      <c r="AD57" s="31">
        <v>26</v>
      </c>
      <c r="AE57" s="23">
        <v>8</v>
      </c>
      <c r="AH57" s="23" t="s">
        <v>2976</v>
      </c>
      <c r="AO57" s="23">
        <v>1</v>
      </c>
    </row>
    <row r="58" spans="1:59" x14ac:dyDescent="0.3">
      <c r="A58" s="23" t="s">
        <v>550</v>
      </c>
      <c r="B58" s="42" t="s">
        <v>1100</v>
      </c>
      <c r="C58" s="42" t="s">
        <v>1101</v>
      </c>
      <c r="D58" s="31">
        <v>6702483.5499999998</v>
      </c>
      <c r="E58" s="31">
        <v>268099342</v>
      </c>
      <c r="F58" s="23" t="s">
        <v>2979</v>
      </c>
      <c r="G58" s="23" t="s">
        <v>2984</v>
      </c>
      <c r="H58" s="49">
        <v>20060324</v>
      </c>
      <c r="M58" s="23" t="s">
        <v>1714</v>
      </c>
      <c r="N58" s="23" t="s">
        <v>2980</v>
      </c>
      <c r="O58" s="23" t="s">
        <v>2977</v>
      </c>
      <c r="Z58" s="23" t="s">
        <v>1710</v>
      </c>
      <c r="AB58" s="31">
        <v>55030185</v>
      </c>
      <c r="AC58" s="31">
        <v>2040772.69</v>
      </c>
      <c r="AD58" s="31">
        <v>2997</v>
      </c>
      <c r="AE58" s="23">
        <v>12</v>
      </c>
      <c r="AH58" s="23" t="s">
        <v>2985</v>
      </c>
      <c r="AO58" s="23">
        <v>1</v>
      </c>
    </row>
    <row r="59" spans="1:59" x14ac:dyDescent="0.3">
      <c r="A59" s="23" t="s">
        <v>550</v>
      </c>
      <c r="B59" s="42" t="s">
        <v>259</v>
      </c>
      <c r="C59" s="42" t="s">
        <v>260</v>
      </c>
      <c r="D59" s="31">
        <v>5450546.4299999997</v>
      </c>
      <c r="E59" s="31">
        <v>60561627</v>
      </c>
      <c r="F59" s="23" t="s">
        <v>2979</v>
      </c>
      <c r="G59" s="23" t="s">
        <v>1777</v>
      </c>
      <c r="H59" s="49">
        <v>20111123</v>
      </c>
      <c r="I59" s="23">
        <v>20121009</v>
      </c>
      <c r="M59" s="23" t="s">
        <v>1709</v>
      </c>
      <c r="N59" s="23" t="s">
        <v>2985</v>
      </c>
      <c r="O59" s="23" t="s">
        <v>2977</v>
      </c>
      <c r="Z59" s="23" t="s">
        <v>1710</v>
      </c>
      <c r="AB59" s="31">
        <v>8940237</v>
      </c>
      <c r="AC59" s="31">
        <v>1645707.8149999999</v>
      </c>
      <c r="AD59" s="31">
        <v>1884</v>
      </c>
      <c r="AE59" s="23">
        <v>12</v>
      </c>
      <c r="AH59" s="23" t="s">
        <v>2985</v>
      </c>
      <c r="AO59" s="23">
        <v>1</v>
      </c>
      <c r="AP59" s="23">
        <v>1</v>
      </c>
      <c r="AQ59" s="23">
        <v>1</v>
      </c>
    </row>
    <row r="60" spans="1:59" x14ac:dyDescent="0.3">
      <c r="A60" s="23" t="s">
        <v>550</v>
      </c>
      <c r="B60" s="42" t="s">
        <v>3425</v>
      </c>
      <c r="C60" s="42" t="s">
        <v>3426</v>
      </c>
      <c r="D60" s="31">
        <v>1722384.75</v>
      </c>
      <c r="E60" s="31">
        <v>13779078</v>
      </c>
      <c r="F60" s="23" t="s">
        <v>2979</v>
      </c>
      <c r="G60" s="23" t="s">
        <v>1777</v>
      </c>
      <c r="H60" s="49">
        <v>20060301</v>
      </c>
      <c r="I60" s="23">
        <v>20070731</v>
      </c>
      <c r="M60" s="23" t="s">
        <v>1709</v>
      </c>
      <c r="N60" s="23" t="s">
        <v>2976</v>
      </c>
      <c r="O60" s="23" t="s">
        <v>2977</v>
      </c>
      <c r="Z60" s="23" t="s">
        <v>1710</v>
      </c>
      <c r="AB60" s="31">
        <v>12323848</v>
      </c>
      <c r="AC60" s="31">
        <v>589094.32999999996</v>
      </c>
      <c r="AD60" s="31">
        <v>801</v>
      </c>
      <c r="AE60" s="23">
        <v>12</v>
      </c>
      <c r="AH60" s="23" t="s">
        <v>3009</v>
      </c>
      <c r="AJ60" s="23" t="s">
        <v>3427</v>
      </c>
      <c r="AM60" s="23" t="s">
        <v>3012</v>
      </c>
      <c r="AO60" s="23">
        <v>1</v>
      </c>
      <c r="AP60" s="23">
        <v>1</v>
      </c>
    </row>
    <row r="61" spans="1:59" x14ac:dyDescent="0.3">
      <c r="A61" s="23" t="s">
        <v>550</v>
      </c>
      <c r="B61" s="42" t="s">
        <v>3279</v>
      </c>
      <c r="C61" s="42" t="s">
        <v>2688</v>
      </c>
      <c r="D61" s="31">
        <v>1042949.05</v>
      </c>
      <c r="E61" s="31">
        <v>20858981</v>
      </c>
      <c r="F61" s="23" t="s">
        <v>2979</v>
      </c>
      <c r="G61" s="23" t="s">
        <v>1777</v>
      </c>
      <c r="H61" s="49">
        <v>20050614</v>
      </c>
      <c r="I61" s="23">
        <v>20070628</v>
      </c>
      <c r="M61" s="23" t="s">
        <v>1709</v>
      </c>
      <c r="N61" s="23" t="s">
        <v>2976</v>
      </c>
      <c r="O61" s="23" t="s">
        <v>2977</v>
      </c>
      <c r="Z61" s="23" t="s">
        <v>1710</v>
      </c>
      <c r="AB61" s="31">
        <v>19667041</v>
      </c>
      <c r="AC61" s="31">
        <v>1004462.28</v>
      </c>
      <c r="AD61" s="31">
        <v>896</v>
      </c>
      <c r="AE61" s="23">
        <v>12</v>
      </c>
    </row>
    <row r="62" spans="1:59" x14ac:dyDescent="0.3">
      <c r="A62" s="23" t="s">
        <v>550</v>
      </c>
      <c r="B62" s="42" t="s">
        <v>1775</v>
      </c>
      <c r="C62" s="42" t="s">
        <v>1776</v>
      </c>
      <c r="D62" s="31">
        <v>86576.535000000003</v>
      </c>
      <c r="E62" s="31">
        <v>17315307</v>
      </c>
      <c r="F62" s="23" t="s">
        <v>2989</v>
      </c>
      <c r="G62" s="23" t="s">
        <v>1777</v>
      </c>
      <c r="H62" s="49">
        <v>20051011</v>
      </c>
      <c r="I62" s="23">
        <v>20070404</v>
      </c>
      <c r="M62" s="23" t="s">
        <v>1709</v>
      </c>
      <c r="N62" s="23" t="s">
        <v>3001</v>
      </c>
      <c r="O62" s="23" t="s">
        <v>2977</v>
      </c>
      <c r="W62" s="23" t="s">
        <v>3054</v>
      </c>
      <c r="Z62" s="23" t="s">
        <v>1710</v>
      </c>
      <c r="AB62" s="31">
        <v>1239525</v>
      </c>
      <c r="AC62" s="31">
        <v>6522.89</v>
      </c>
      <c r="AD62" s="31">
        <v>78</v>
      </c>
      <c r="AE62" s="23">
        <v>11</v>
      </c>
    </row>
    <row r="63" spans="1:59" x14ac:dyDescent="0.3">
      <c r="A63" s="23" t="s">
        <v>550</v>
      </c>
      <c r="B63" s="42" t="s">
        <v>4062</v>
      </c>
      <c r="C63" s="42" t="s">
        <v>277</v>
      </c>
      <c r="D63" s="31">
        <v>235601.55</v>
      </c>
      <c r="E63" s="31">
        <v>47120310</v>
      </c>
      <c r="F63" s="23" t="s">
        <v>2979</v>
      </c>
      <c r="G63" s="23" t="s">
        <v>2984</v>
      </c>
      <c r="H63" s="49">
        <v>20120127</v>
      </c>
      <c r="M63" s="23" t="s">
        <v>1714</v>
      </c>
      <c r="N63" s="23" t="s">
        <v>2976</v>
      </c>
      <c r="O63" s="23" t="s">
        <v>2977</v>
      </c>
      <c r="Z63" s="23" t="s">
        <v>1710</v>
      </c>
      <c r="AB63" s="31">
        <v>22121077</v>
      </c>
      <c r="AC63" s="31">
        <v>495569.15</v>
      </c>
      <c r="AD63" s="31">
        <v>515</v>
      </c>
      <c r="AE63" s="23">
        <v>12</v>
      </c>
      <c r="AM63" s="23" t="s">
        <v>3039</v>
      </c>
      <c r="AO63" s="23">
        <v>1</v>
      </c>
      <c r="AP63" s="23">
        <v>1</v>
      </c>
      <c r="AQ63" s="23">
        <v>1</v>
      </c>
    </row>
    <row r="64" spans="1:59" x14ac:dyDescent="0.3">
      <c r="A64" s="23" t="s">
        <v>550</v>
      </c>
      <c r="B64" s="42" t="s">
        <v>3331</v>
      </c>
      <c r="C64" s="42" t="s">
        <v>3332</v>
      </c>
      <c r="D64" s="31">
        <v>3236467</v>
      </c>
      <c r="E64" s="31">
        <v>24472934</v>
      </c>
      <c r="F64" s="23" t="s">
        <v>2975</v>
      </c>
      <c r="G64" s="23" t="s">
        <v>1721</v>
      </c>
      <c r="H64" s="49">
        <v>20090902</v>
      </c>
      <c r="I64" s="23" t="s">
        <v>4224</v>
      </c>
      <c r="M64" s="23" t="s">
        <v>1709</v>
      </c>
      <c r="N64" s="23" t="s">
        <v>2985</v>
      </c>
      <c r="O64" s="23" t="s">
        <v>2977</v>
      </c>
      <c r="V64" s="23" t="s">
        <v>2978</v>
      </c>
      <c r="Z64" s="23" t="s">
        <v>1710</v>
      </c>
      <c r="AB64" s="31">
        <v>1961421</v>
      </c>
      <c r="AC64" s="31">
        <v>514490.53</v>
      </c>
      <c r="AD64" s="31">
        <v>618</v>
      </c>
      <c r="AE64" s="23">
        <v>12</v>
      </c>
    </row>
    <row r="65" spans="1:59" x14ac:dyDescent="0.3">
      <c r="A65" s="23" t="s">
        <v>550</v>
      </c>
      <c r="B65" s="42" t="s">
        <v>1778</v>
      </c>
      <c r="C65" s="42" t="s">
        <v>1779</v>
      </c>
      <c r="D65" s="31">
        <v>5847999.5750000002</v>
      </c>
      <c r="E65" s="31">
        <v>106327265</v>
      </c>
      <c r="F65" s="23" t="s">
        <v>2989</v>
      </c>
      <c r="M65" s="23" t="s">
        <v>1714</v>
      </c>
      <c r="N65" s="23" t="s">
        <v>2976</v>
      </c>
      <c r="O65" s="23" t="s">
        <v>2977</v>
      </c>
      <c r="W65" s="23" t="s">
        <v>3073</v>
      </c>
      <c r="Z65" s="23" t="s">
        <v>1717</v>
      </c>
      <c r="AB65" s="31">
        <v>2200</v>
      </c>
      <c r="AC65" s="31">
        <v>121</v>
      </c>
      <c r="AD65" s="31">
        <v>3</v>
      </c>
      <c r="AE65" s="23">
        <v>2</v>
      </c>
    </row>
    <row r="66" spans="1:59" x14ac:dyDescent="0.3">
      <c r="A66" s="23" t="s">
        <v>550</v>
      </c>
      <c r="B66" s="42" t="s">
        <v>3297</v>
      </c>
      <c r="C66" s="42" t="s">
        <v>1545</v>
      </c>
      <c r="D66" s="31">
        <v>10476775.77</v>
      </c>
      <c r="E66" s="31">
        <v>698451718</v>
      </c>
      <c r="F66" s="23" t="s">
        <v>2979</v>
      </c>
      <c r="G66" s="23" t="s">
        <v>2984</v>
      </c>
      <c r="H66" s="49">
        <v>20090129</v>
      </c>
      <c r="M66" s="23" t="s">
        <v>1714</v>
      </c>
      <c r="N66" s="23" t="s">
        <v>2980</v>
      </c>
      <c r="O66" s="23" t="s">
        <v>2977</v>
      </c>
      <c r="Z66" s="23" t="s">
        <v>1717</v>
      </c>
      <c r="AB66" s="31">
        <v>35674745</v>
      </c>
      <c r="AC66" s="31">
        <v>1194167.3</v>
      </c>
      <c r="AD66" s="31">
        <v>1941</v>
      </c>
      <c r="AE66" s="23">
        <v>12</v>
      </c>
      <c r="AH66" s="23" t="s">
        <v>2976</v>
      </c>
      <c r="AT66" s="23">
        <v>1</v>
      </c>
    </row>
    <row r="67" spans="1:59" x14ac:dyDescent="0.3">
      <c r="A67" s="23" t="s">
        <v>550</v>
      </c>
      <c r="B67" s="42" t="s">
        <v>4126</v>
      </c>
      <c r="C67" s="42" t="s">
        <v>4127</v>
      </c>
      <c r="D67" s="31">
        <v>6810540.1950000003</v>
      </c>
      <c r="E67" s="31">
        <v>43938969</v>
      </c>
      <c r="F67" s="23" t="s">
        <v>2979</v>
      </c>
      <c r="G67" s="23" t="s">
        <v>2984</v>
      </c>
      <c r="H67" s="49">
        <v>20150814</v>
      </c>
      <c r="M67" s="23" t="s">
        <v>1714</v>
      </c>
      <c r="N67" s="23" t="s">
        <v>2976</v>
      </c>
      <c r="O67" s="23" t="s">
        <v>2977</v>
      </c>
      <c r="Z67" s="23" t="s">
        <v>1710</v>
      </c>
      <c r="AB67" s="31">
        <v>2574671</v>
      </c>
      <c r="AC67" s="31">
        <v>450019.5</v>
      </c>
      <c r="AD67" s="31">
        <v>1513</v>
      </c>
      <c r="AE67" s="23">
        <v>5</v>
      </c>
      <c r="AH67" s="23" t="s">
        <v>4128</v>
      </c>
      <c r="AJ67" s="23" t="s">
        <v>3003</v>
      </c>
      <c r="AM67" s="23" t="s">
        <v>3012</v>
      </c>
      <c r="AO67" s="23">
        <v>1</v>
      </c>
      <c r="AP67" s="23">
        <v>1</v>
      </c>
      <c r="AS67" s="23">
        <v>1</v>
      </c>
      <c r="AX67" s="23">
        <v>1</v>
      </c>
    </row>
    <row r="68" spans="1:59" x14ac:dyDescent="0.3">
      <c r="A68" s="23" t="s">
        <v>550</v>
      </c>
      <c r="B68" s="42" t="s">
        <v>1780</v>
      </c>
      <c r="C68" s="42" t="s">
        <v>1781</v>
      </c>
      <c r="D68" s="31">
        <v>482076.9</v>
      </c>
      <c r="E68" s="31">
        <v>5356410</v>
      </c>
      <c r="F68" s="23" t="s">
        <v>2979</v>
      </c>
      <c r="M68" s="23" t="s">
        <v>1709</v>
      </c>
      <c r="N68" s="23" t="s">
        <v>2976</v>
      </c>
      <c r="O68" s="23" t="s">
        <v>2977</v>
      </c>
      <c r="Z68" s="23" t="s">
        <v>1710</v>
      </c>
      <c r="AB68" s="31">
        <v>264336</v>
      </c>
      <c r="AC68" s="31">
        <v>31075.14</v>
      </c>
      <c r="AD68" s="31">
        <v>33</v>
      </c>
      <c r="AE68" s="23">
        <v>9</v>
      </c>
    </row>
    <row r="69" spans="1:59" x14ac:dyDescent="0.3">
      <c r="A69" s="23" t="s">
        <v>550</v>
      </c>
      <c r="B69" s="42" t="s">
        <v>3970</v>
      </c>
      <c r="C69" s="42" t="s">
        <v>1691</v>
      </c>
      <c r="D69" s="31">
        <v>24390077.32</v>
      </c>
      <c r="E69" s="31">
        <v>87107419</v>
      </c>
      <c r="F69" s="23" t="s">
        <v>2979</v>
      </c>
      <c r="G69" s="23" t="s">
        <v>1777</v>
      </c>
      <c r="H69" s="49">
        <v>20100706</v>
      </c>
      <c r="I69" s="23">
        <v>20110928</v>
      </c>
      <c r="M69" s="23" t="s">
        <v>1709</v>
      </c>
      <c r="N69" s="23" t="s">
        <v>2934</v>
      </c>
      <c r="O69" s="23" t="s">
        <v>2934</v>
      </c>
      <c r="P69" s="23" t="s">
        <v>3060</v>
      </c>
      <c r="Q69" s="23" t="s">
        <v>3051</v>
      </c>
      <c r="Z69" s="23" t="s">
        <v>1710</v>
      </c>
      <c r="AB69" s="31">
        <v>3186424</v>
      </c>
      <c r="AC69" s="31">
        <v>1421874.13</v>
      </c>
      <c r="AD69" s="31">
        <v>1824</v>
      </c>
      <c r="AE69" s="23">
        <v>12</v>
      </c>
      <c r="AL69" s="23" t="s">
        <v>3098</v>
      </c>
      <c r="BD69" s="23">
        <v>1</v>
      </c>
    </row>
    <row r="70" spans="1:59" x14ac:dyDescent="0.3">
      <c r="A70" s="23" t="s">
        <v>550</v>
      </c>
      <c r="B70" s="42" t="s">
        <v>4096</v>
      </c>
      <c r="C70" s="42" t="s">
        <v>4097</v>
      </c>
      <c r="D70" s="31">
        <v>6115167</v>
      </c>
      <c r="E70" s="31">
        <v>64346480</v>
      </c>
      <c r="F70" s="23" t="s">
        <v>2975</v>
      </c>
      <c r="G70" s="23" t="s">
        <v>1777</v>
      </c>
      <c r="H70" s="49">
        <v>20130131</v>
      </c>
      <c r="I70" s="23">
        <v>20150702</v>
      </c>
      <c r="M70" s="23" t="s">
        <v>1709</v>
      </c>
      <c r="N70" s="23" t="s">
        <v>2976</v>
      </c>
      <c r="O70" s="23" t="s">
        <v>2977</v>
      </c>
      <c r="V70" s="23" t="s">
        <v>2978</v>
      </c>
      <c r="Z70" s="23" t="s">
        <v>1710</v>
      </c>
      <c r="AB70" s="31">
        <v>554950</v>
      </c>
      <c r="AC70" s="31">
        <v>783150</v>
      </c>
      <c r="AD70" s="31">
        <v>87</v>
      </c>
      <c r="AE70" s="23">
        <v>6</v>
      </c>
    </row>
    <row r="71" spans="1:59" x14ac:dyDescent="0.3">
      <c r="A71" s="23" t="s">
        <v>550</v>
      </c>
      <c r="B71" s="42" t="s">
        <v>3452</v>
      </c>
      <c r="C71" s="42" t="s">
        <v>2507</v>
      </c>
      <c r="D71" s="31">
        <v>68313462.659999996</v>
      </c>
      <c r="E71" s="31">
        <v>379519237</v>
      </c>
      <c r="F71" s="23" t="s">
        <v>2979</v>
      </c>
      <c r="M71" s="23" t="s">
        <v>1714</v>
      </c>
      <c r="N71" s="23" t="s">
        <v>3453</v>
      </c>
      <c r="O71" s="23" t="s">
        <v>3037</v>
      </c>
      <c r="Z71" s="23" t="s">
        <v>1710</v>
      </c>
      <c r="AB71" s="31">
        <v>15151126</v>
      </c>
      <c r="AC71" s="31">
        <v>3315156.38</v>
      </c>
      <c r="AD71" s="31">
        <v>667</v>
      </c>
      <c r="AE71" s="23">
        <v>12</v>
      </c>
      <c r="AF71" s="23" t="s">
        <v>2998</v>
      </c>
      <c r="AJ71" s="23" t="s">
        <v>3003</v>
      </c>
      <c r="AO71" s="23">
        <v>1</v>
      </c>
      <c r="AP71" s="23">
        <v>1</v>
      </c>
      <c r="AY71" s="23">
        <v>1</v>
      </c>
      <c r="BE71" s="23">
        <v>1</v>
      </c>
      <c r="BG71" s="22" t="s">
        <v>2508</v>
      </c>
    </row>
    <row r="72" spans="1:59" x14ac:dyDescent="0.3">
      <c r="A72" s="23" t="s">
        <v>550</v>
      </c>
      <c r="B72" s="42" t="s">
        <v>1785</v>
      </c>
      <c r="C72" s="42" t="s">
        <v>1786</v>
      </c>
      <c r="D72" s="31">
        <v>1757462.7</v>
      </c>
      <c r="E72" s="31">
        <v>50213220</v>
      </c>
      <c r="F72" s="23" t="s">
        <v>2986</v>
      </c>
      <c r="G72" s="23" t="s">
        <v>1777</v>
      </c>
      <c r="I72" s="23">
        <v>20050427</v>
      </c>
      <c r="M72" s="23" t="s">
        <v>1709</v>
      </c>
      <c r="N72" s="23" t="s">
        <v>2985</v>
      </c>
      <c r="O72" s="23" t="s">
        <v>2977</v>
      </c>
      <c r="U72" s="23" t="s">
        <v>3085</v>
      </c>
      <c r="Z72" s="23" t="s">
        <v>1710</v>
      </c>
      <c r="AB72" s="31">
        <v>1749368</v>
      </c>
      <c r="AC72" s="31">
        <v>90676.56</v>
      </c>
      <c r="AD72" s="31">
        <v>72</v>
      </c>
      <c r="AE72" s="23">
        <v>12</v>
      </c>
    </row>
    <row r="73" spans="1:59" x14ac:dyDescent="0.3">
      <c r="A73" s="23" t="s">
        <v>550</v>
      </c>
      <c r="B73" s="42" t="s">
        <v>1782</v>
      </c>
      <c r="C73" s="42" t="s">
        <v>1783</v>
      </c>
      <c r="D73" s="31">
        <v>220746.8</v>
      </c>
      <c r="E73" s="31">
        <v>5518670</v>
      </c>
      <c r="F73" s="23" t="s">
        <v>2979</v>
      </c>
      <c r="M73" s="23" t="s">
        <v>1714</v>
      </c>
      <c r="N73" s="23" t="s">
        <v>2976</v>
      </c>
      <c r="O73" s="23" t="s">
        <v>2977</v>
      </c>
      <c r="Z73" s="23" t="s">
        <v>1710</v>
      </c>
      <c r="AB73" s="31">
        <v>751707</v>
      </c>
      <c r="AC73" s="31">
        <v>33944.915000000001</v>
      </c>
      <c r="AD73" s="31">
        <v>135</v>
      </c>
      <c r="AE73" s="23">
        <v>12</v>
      </c>
      <c r="AH73" s="23" t="s">
        <v>2976</v>
      </c>
      <c r="AO73" s="23">
        <v>1</v>
      </c>
      <c r="AP73" s="23">
        <v>1</v>
      </c>
      <c r="AQ73" s="23">
        <v>1</v>
      </c>
    </row>
    <row r="74" spans="1:59" x14ac:dyDescent="0.3">
      <c r="A74" s="23" t="s">
        <v>550</v>
      </c>
      <c r="B74" s="42" t="s">
        <v>1787</v>
      </c>
      <c r="C74" s="42" t="s">
        <v>1788</v>
      </c>
      <c r="D74" s="31">
        <v>1875711.85</v>
      </c>
      <c r="E74" s="31">
        <v>37514237</v>
      </c>
      <c r="F74" s="23" t="s">
        <v>2975</v>
      </c>
      <c r="M74" s="23" t="s">
        <v>1714</v>
      </c>
      <c r="N74" s="23" t="s">
        <v>2976</v>
      </c>
      <c r="O74" s="23" t="s">
        <v>2977</v>
      </c>
      <c r="V74" s="23" t="s">
        <v>2978</v>
      </c>
      <c r="Z74" s="23" t="s">
        <v>1710</v>
      </c>
      <c r="AB74" s="31">
        <v>526651</v>
      </c>
      <c r="AC74" s="31">
        <v>25147.235000000001</v>
      </c>
      <c r="AD74" s="31">
        <v>67</v>
      </c>
      <c r="AE74" s="23">
        <v>12</v>
      </c>
    </row>
    <row r="75" spans="1:59" x14ac:dyDescent="0.3">
      <c r="A75" s="23" t="s">
        <v>550</v>
      </c>
      <c r="B75" s="42" t="s">
        <v>1790</v>
      </c>
      <c r="C75" s="42" t="s">
        <v>1791</v>
      </c>
      <c r="D75" s="31">
        <v>3031245.36</v>
      </c>
      <c r="E75" s="31">
        <v>55113552</v>
      </c>
      <c r="F75" s="23" t="s">
        <v>2979</v>
      </c>
      <c r="M75" s="23" t="s">
        <v>1714</v>
      </c>
      <c r="N75" s="23" t="s">
        <v>2980</v>
      </c>
      <c r="O75" s="23" t="s">
        <v>2977</v>
      </c>
      <c r="Z75" s="23" t="s">
        <v>1710</v>
      </c>
      <c r="AB75" s="31">
        <v>10453805</v>
      </c>
      <c r="AC75" s="31">
        <v>706376.41500000004</v>
      </c>
      <c r="AD75" s="31">
        <v>748</v>
      </c>
      <c r="AE75" s="23">
        <v>12</v>
      </c>
      <c r="AH75" s="23" t="s">
        <v>2985</v>
      </c>
      <c r="AN75" s="23">
        <v>1</v>
      </c>
      <c r="AO75" s="23">
        <v>1</v>
      </c>
    </row>
    <row r="76" spans="1:59" x14ac:dyDescent="0.3">
      <c r="A76" s="23" t="s">
        <v>550</v>
      </c>
      <c r="B76" s="42" t="s">
        <v>3746</v>
      </c>
      <c r="C76" s="42" t="s">
        <v>1141</v>
      </c>
      <c r="D76" s="31">
        <v>2618938.7450000001</v>
      </c>
      <c r="E76" s="31">
        <v>16896379</v>
      </c>
      <c r="F76" s="23" t="s">
        <v>2979</v>
      </c>
      <c r="G76" s="23" t="s">
        <v>1777</v>
      </c>
      <c r="H76" s="49">
        <v>20060802</v>
      </c>
      <c r="I76" s="23">
        <v>20070315</v>
      </c>
      <c r="M76" s="23" t="s">
        <v>1709</v>
      </c>
      <c r="N76" s="23" t="s">
        <v>2976</v>
      </c>
      <c r="O76" s="23" t="s">
        <v>2977</v>
      </c>
      <c r="Z76" s="23" t="s">
        <v>1710</v>
      </c>
      <c r="AB76" s="31">
        <v>8804936</v>
      </c>
      <c r="AC76" s="31">
        <v>172753.54500000001</v>
      </c>
      <c r="AD76" s="31">
        <v>278</v>
      </c>
      <c r="AE76" s="23">
        <v>12</v>
      </c>
      <c r="AH76" s="23" t="s">
        <v>3101</v>
      </c>
      <c r="AO76" s="23">
        <v>1</v>
      </c>
      <c r="BE76" s="23">
        <v>1</v>
      </c>
    </row>
    <row r="77" spans="1:59" x14ac:dyDescent="0.3">
      <c r="A77" s="23" t="s">
        <v>550</v>
      </c>
      <c r="B77" s="42" t="s">
        <v>1593</v>
      </c>
      <c r="C77" s="42" t="s">
        <v>1594</v>
      </c>
      <c r="D77" s="31">
        <v>124070.465</v>
      </c>
      <c r="E77" s="31">
        <v>37029600</v>
      </c>
      <c r="F77" s="23" t="s">
        <v>2979</v>
      </c>
      <c r="G77" s="23" t="s">
        <v>1777</v>
      </c>
      <c r="H77" s="49">
        <v>20090924</v>
      </c>
      <c r="I77" s="23">
        <v>20111220</v>
      </c>
      <c r="M77" s="23" t="s">
        <v>1709</v>
      </c>
      <c r="N77" s="23" t="s">
        <v>2976</v>
      </c>
      <c r="O77" s="23" t="s">
        <v>2977</v>
      </c>
      <c r="Z77" s="23" t="s">
        <v>1710</v>
      </c>
      <c r="AB77" s="31">
        <v>3089474</v>
      </c>
      <c r="AC77" s="31">
        <v>33565.65</v>
      </c>
      <c r="AD77" s="31">
        <v>104</v>
      </c>
      <c r="AE77" s="23">
        <v>12</v>
      </c>
      <c r="AM77" s="23" t="s">
        <v>2934</v>
      </c>
      <c r="AO77" s="23">
        <v>1</v>
      </c>
      <c r="AP77" s="23">
        <v>1</v>
      </c>
      <c r="AQ77" s="23">
        <v>1</v>
      </c>
    </row>
    <row r="78" spans="1:59" x14ac:dyDescent="0.3">
      <c r="A78" s="23" t="s">
        <v>550</v>
      </c>
      <c r="B78" s="42" t="s">
        <v>155</v>
      </c>
      <c r="C78" s="42" t="s">
        <v>156</v>
      </c>
      <c r="D78" s="31">
        <v>891230.09</v>
      </c>
      <c r="E78" s="31">
        <v>89123009</v>
      </c>
      <c r="F78" s="23" t="s">
        <v>2979</v>
      </c>
      <c r="G78" s="23" t="s">
        <v>1777</v>
      </c>
      <c r="H78" s="49">
        <v>20110629</v>
      </c>
      <c r="I78" s="23">
        <v>20120112</v>
      </c>
      <c r="M78" s="23" t="s">
        <v>1709</v>
      </c>
      <c r="N78" s="23" t="s">
        <v>2976</v>
      </c>
      <c r="O78" s="23" t="s">
        <v>2977</v>
      </c>
      <c r="Z78" s="23" t="s">
        <v>1710</v>
      </c>
      <c r="AB78" s="31">
        <v>7169691</v>
      </c>
      <c r="AC78" s="31">
        <v>143370.66500000001</v>
      </c>
      <c r="AD78" s="31">
        <v>226</v>
      </c>
      <c r="AE78" s="23">
        <v>12</v>
      </c>
      <c r="AI78" s="23" t="s">
        <v>3087</v>
      </c>
      <c r="AO78" s="23">
        <v>1</v>
      </c>
      <c r="AQ78" s="23">
        <v>1</v>
      </c>
    </row>
    <row r="79" spans="1:59" x14ac:dyDescent="0.3">
      <c r="A79" s="23" t="s">
        <v>550</v>
      </c>
      <c r="B79" s="42" t="s">
        <v>2700</v>
      </c>
      <c r="C79" s="42" t="s">
        <v>2701</v>
      </c>
      <c r="D79" s="31">
        <v>1374016.5449999999</v>
      </c>
      <c r="E79" s="31">
        <v>24982119</v>
      </c>
      <c r="F79" s="23" t="s">
        <v>3010</v>
      </c>
      <c r="M79" s="23" t="s">
        <v>1714</v>
      </c>
      <c r="N79" s="23" t="s">
        <v>2976</v>
      </c>
      <c r="O79" s="23" t="s">
        <v>2977</v>
      </c>
      <c r="S79" s="23" t="s">
        <v>3033</v>
      </c>
      <c r="T79" s="23" t="s">
        <v>3011</v>
      </c>
      <c r="Z79" s="23" t="s">
        <v>1710</v>
      </c>
      <c r="AB79" s="31">
        <v>6464935</v>
      </c>
      <c r="AC79" s="31">
        <v>391803.16</v>
      </c>
      <c r="AD79" s="31">
        <v>822</v>
      </c>
      <c r="AE79" s="23">
        <v>12</v>
      </c>
    </row>
    <row r="80" spans="1:59" x14ac:dyDescent="0.3">
      <c r="A80" s="23" t="s">
        <v>550</v>
      </c>
      <c r="B80" s="42" t="s">
        <v>1792</v>
      </c>
      <c r="C80" s="42" t="s">
        <v>1793</v>
      </c>
      <c r="D80" s="31">
        <v>3157165.16</v>
      </c>
      <c r="E80" s="31">
        <v>315716516</v>
      </c>
      <c r="F80" s="23" t="s">
        <v>2994</v>
      </c>
      <c r="G80" s="23" t="s">
        <v>1777</v>
      </c>
      <c r="M80" s="23" t="s">
        <v>1709</v>
      </c>
      <c r="N80" s="23" t="s">
        <v>2976</v>
      </c>
      <c r="O80" s="23" t="s">
        <v>2977</v>
      </c>
      <c r="Z80" s="23" t="s">
        <v>1710</v>
      </c>
      <c r="AB80" s="31">
        <v>21415784</v>
      </c>
      <c r="AC80" s="31">
        <v>367333.08</v>
      </c>
      <c r="AD80" s="31">
        <v>1007</v>
      </c>
      <c r="AE80" s="23">
        <v>12</v>
      </c>
      <c r="AH80" s="23" t="s">
        <v>3074</v>
      </c>
      <c r="AN80" s="23">
        <v>1</v>
      </c>
    </row>
    <row r="81" spans="1:59" x14ac:dyDescent="0.3">
      <c r="A81" s="23" t="s">
        <v>550</v>
      </c>
      <c r="B81" s="42" t="s">
        <v>4001</v>
      </c>
      <c r="C81" s="42" t="s">
        <v>85</v>
      </c>
      <c r="D81" s="31">
        <v>412502.5</v>
      </c>
      <c r="E81" s="31">
        <v>16500100</v>
      </c>
      <c r="F81" s="23" t="s">
        <v>2979</v>
      </c>
      <c r="G81" s="23" t="s">
        <v>2988</v>
      </c>
      <c r="H81" s="49">
        <v>20110202</v>
      </c>
      <c r="M81" s="23" t="s">
        <v>1714</v>
      </c>
      <c r="N81" s="23" t="s">
        <v>2995</v>
      </c>
      <c r="O81" s="23" t="s">
        <v>2977</v>
      </c>
      <c r="Z81" s="23" t="s">
        <v>1710</v>
      </c>
      <c r="AB81" s="31">
        <v>2053570</v>
      </c>
      <c r="AC81" s="31">
        <v>72849.899999999994</v>
      </c>
      <c r="AD81" s="31">
        <v>104</v>
      </c>
      <c r="AE81" s="23">
        <v>12</v>
      </c>
      <c r="AH81" s="23" t="s">
        <v>2977</v>
      </c>
      <c r="AQ81" s="23">
        <v>1</v>
      </c>
    </row>
    <row r="82" spans="1:59" x14ac:dyDescent="0.3">
      <c r="A82" s="23" t="s">
        <v>550</v>
      </c>
      <c r="B82" s="42" t="s">
        <v>316</v>
      </c>
      <c r="C82" s="42" t="s">
        <v>317</v>
      </c>
      <c r="D82" s="31">
        <v>1447569.44</v>
      </c>
      <c r="E82" s="31">
        <v>23055908</v>
      </c>
      <c r="F82" s="23" t="s">
        <v>2979</v>
      </c>
      <c r="G82" s="23" t="s">
        <v>1777</v>
      </c>
      <c r="H82" s="49">
        <v>20120315</v>
      </c>
      <c r="I82" s="23">
        <v>20130215</v>
      </c>
      <c r="M82" s="23" t="s">
        <v>1709</v>
      </c>
      <c r="N82" s="23" t="s">
        <v>2995</v>
      </c>
      <c r="O82" s="23" t="s">
        <v>2977</v>
      </c>
      <c r="Z82" s="23" t="s">
        <v>1710</v>
      </c>
      <c r="AB82" s="31">
        <v>499614</v>
      </c>
      <c r="AC82" s="31">
        <v>71201.73</v>
      </c>
      <c r="AD82" s="31">
        <v>190</v>
      </c>
      <c r="AE82" s="23">
        <v>11</v>
      </c>
      <c r="AH82" s="23" t="s">
        <v>2995</v>
      </c>
      <c r="BC82" s="23">
        <v>1</v>
      </c>
    </row>
    <row r="83" spans="1:59" x14ac:dyDescent="0.3">
      <c r="A83" s="23" t="s">
        <v>550</v>
      </c>
      <c r="B83" s="42" t="s">
        <v>1794</v>
      </c>
      <c r="C83" s="42" t="s">
        <v>1795</v>
      </c>
      <c r="D83" s="31">
        <v>482324.28</v>
      </c>
      <c r="E83" s="31">
        <v>24116214</v>
      </c>
      <c r="F83" s="23" t="s">
        <v>2979</v>
      </c>
      <c r="M83" s="23" t="s">
        <v>1714</v>
      </c>
      <c r="N83" s="23" t="s">
        <v>2976</v>
      </c>
      <c r="O83" s="23" t="s">
        <v>2977</v>
      </c>
      <c r="Z83" s="23" t="s">
        <v>1710</v>
      </c>
      <c r="AB83" s="31">
        <v>6089511</v>
      </c>
      <c r="AC83" s="31">
        <v>332332.34499999997</v>
      </c>
      <c r="AD83" s="31">
        <v>636</v>
      </c>
      <c r="AE83" s="23">
        <v>12</v>
      </c>
    </row>
    <row r="84" spans="1:59" x14ac:dyDescent="0.3">
      <c r="A84" s="23" t="s">
        <v>550</v>
      </c>
      <c r="B84" s="42" t="s">
        <v>4196</v>
      </c>
      <c r="C84" s="42" t="s">
        <v>4197</v>
      </c>
      <c r="D84" s="31">
        <v>13003124.16</v>
      </c>
      <c r="E84" s="31">
        <v>108920944</v>
      </c>
      <c r="F84" s="23" t="s">
        <v>2994</v>
      </c>
      <c r="G84" s="23" t="s">
        <v>1808</v>
      </c>
      <c r="H84" s="49">
        <v>20080307</v>
      </c>
      <c r="I84" s="23">
        <v>20090121</v>
      </c>
      <c r="J84" s="23">
        <v>20111222</v>
      </c>
      <c r="M84" s="23" t="s">
        <v>1709</v>
      </c>
      <c r="N84" s="23" t="s">
        <v>2995</v>
      </c>
      <c r="O84" s="23" t="s">
        <v>2977</v>
      </c>
      <c r="Z84" s="23" t="s">
        <v>1717</v>
      </c>
      <c r="AB84" s="31">
        <v>15869093</v>
      </c>
      <c r="AC84" s="31">
        <v>887939.28500000003</v>
      </c>
      <c r="AD84" s="31">
        <v>456</v>
      </c>
      <c r="AE84" s="23">
        <v>12</v>
      </c>
      <c r="AH84" s="23" t="s">
        <v>2995</v>
      </c>
      <c r="AN84" s="23">
        <v>1</v>
      </c>
    </row>
    <row r="85" spans="1:59" x14ac:dyDescent="0.3">
      <c r="A85" s="23" t="s">
        <v>550</v>
      </c>
      <c r="B85" s="42" t="s">
        <v>2447</v>
      </c>
      <c r="C85" s="42" t="s">
        <v>2448</v>
      </c>
      <c r="D85" s="31">
        <v>661552.48</v>
      </c>
      <c r="E85" s="31">
        <v>132310496</v>
      </c>
      <c r="F85" s="23" t="s">
        <v>2979</v>
      </c>
      <c r="G85" s="23" t="s">
        <v>1808</v>
      </c>
      <c r="H85" s="49">
        <v>20050624</v>
      </c>
      <c r="J85" s="23">
        <v>20060410</v>
      </c>
      <c r="L85" s="23" t="s">
        <v>2116</v>
      </c>
      <c r="M85" s="23" t="s">
        <v>1714</v>
      </c>
      <c r="N85" s="23" t="s">
        <v>3067</v>
      </c>
      <c r="O85" s="23" t="s">
        <v>4727</v>
      </c>
      <c r="Z85" s="23" t="s">
        <v>1717</v>
      </c>
      <c r="AB85" s="31">
        <v>5636213</v>
      </c>
      <c r="AC85" s="31">
        <v>28181.064999999999</v>
      </c>
      <c r="AD85" s="31">
        <v>55</v>
      </c>
      <c r="AE85" s="23">
        <v>7</v>
      </c>
      <c r="AJ85" s="23" t="s">
        <v>3067</v>
      </c>
      <c r="AO85" s="23">
        <v>1</v>
      </c>
      <c r="AQ85" s="23">
        <v>1</v>
      </c>
      <c r="AV85" s="23">
        <v>1</v>
      </c>
      <c r="AX85" s="23">
        <v>1</v>
      </c>
    </row>
    <row r="86" spans="1:59" x14ac:dyDescent="0.3">
      <c r="A86" s="23" t="s">
        <v>550</v>
      </c>
      <c r="B86" s="42" t="s">
        <v>487</v>
      </c>
      <c r="C86" s="42" t="s">
        <v>488</v>
      </c>
      <c r="D86" s="31">
        <v>22143386.460000001</v>
      </c>
      <c r="E86" s="31">
        <v>85166871</v>
      </c>
      <c r="F86" s="23" t="s">
        <v>2994</v>
      </c>
      <c r="G86" s="23" t="s">
        <v>2984</v>
      </c>
      <c r="H86" s="49">
        <v>20131205</v>
      </c>
      <c r="M86" s="23" t="s">
        <v>1714</v>
      </c>
      <c r="N86" s="23" t="s">
        <v>2995</v>
      </c>
      <c r="O86" s="23" t="s">
        <v>2977</v>
      </c>
      <c r="Z86" s="23" t="s">
        <v>1710</v>
      </c>
      <c r="AB86" s="31">
        <v>11183503</v>
      </c>
      <c r="AC86" s="31">
        <v>4222278.6349999998</v>
      </c>
      <c r="AD86" s="31">
        <v>4814</v>
      </c>
      <c r="AE86" s="23">
        <v>12</v>
      </c>
      <c r="AJ86" s="23" t="s">
        <v>3025</v>
      </c>
      <c r="AN86" s="23">
        <v>1</v>
      </c>
    </row>
    <row r="87" spans="1:59" x14ac:dyDescent="0.3">
      <c r="A87" s="23" t="s">
        <v>550</v>
      </c>
      <c r="B87" s="42" t="s">
        <v>4140</v>
      </c>
      <c r="C87" s="42" t="s">
        <v>1079</v>
      </c>
      <c r="D87" s="31">
        <v>2507071.08</v>
      </c>
      <c r="E87" s="31">
        <v>41784518</v>
      </c>
      <c r="F87" s="23" t="s">
        <v>2979</v>
      </c>
      <c r="G87" s="23" t="s">
        <v>1777</v>
      </c>
      <c r="H87" s="49">
        <v>20080507</v>
      </c>
      <c r="I87" s="23">
        <v>20100819</v>
      </c>
      <c r="M87" s="23" t="s">
        <v>1709</v>
      </c>
      <c r="N87" s="23" t="s">
        <v>2976</v>
      </c>
      <c r="O87" s="23" t="s">
        <v>2977</v>
      </c>
      <c r="Z87" s="23" t="s">
        <v>1710</v>
      </c>
      <c r="AB87" s="31">
        <v>45856342</v>
      </c>
      <c r="AC87" s="31">
        <v>2174958.6949999998</v>
      </c>
      <c r="AD87" s="31">
        <v>2739</v>
      </c>
      <c r="AE87" s="23">
        <v>12</v>
      </c>
    </row>
    <row r="88" spans="1:59" x14ac:dyDescent="0.3">
      <c r="A88" s="23" t="s">
        <v>550</v>
      </c>
      <c r="B88" s="42" t="s">
        <v>3522</v>
      </c>
      <c r="C88" s="42" t="s">
        <v>1737</v>
      </c>
      <c r="D88" s="31">
        <v>604791.36</v>
      </c>
      <c r="E88" s="31">
        <v>15119784</v>
      </c>
      <c r="F88" s="23" t="s">
        <v>2979</v>
      </c>
      <c r="M88" s="23" t="s">
        <v>1714</v>
      </c>
      <c r="N88" s="23" t="s">
        <v>2976</v>
      </c>
      <c r="O88" s="23" t="s">
        <v>2977</v>
      </c>
      <c r="Z88" s="23" t="s">
        <v>1710</v>
      </c>
      <c r="AB88" s="31">
        <v>1509277</v>
      </c>
      <c r="AC88" s="31">
        <v>58238.23</v>
      </c>
      <c r="AD88" s="31">
        <v>275</v>
      </c>
      <c r="AE88" s="23">
        <v>12</v>
      </c>
      <c r="AH88" s="23" t="s">
        <v>3009</v>
      </c>
      <c r="AJ88" s="23" t="s">
        <v>3067</v>
      </c>
      <c r="AO88" s="23">
        <v>1</v>
      </c>
      <c r="AQ88" s="23">
        <v>1</v>
      </c>
    </row>
    <row r="89" spans="1:59" x14ac:dyDescent="0.3">
      <c r="A89" s="23" t="s">
        <v>550</v>
      </c>
      <c r="B89" s="42" t="s">
        <v>1796</v>
      </c>
      <c r="C89" s="42" t="s">
        <v>1797</v>
      </c>
      <c r="D89" s="31">
        <v>199475.64499999999</v>
      </c>
      <c r="E89" s="31">
        <v>39895129</v>
      </c>
      <c r="F89" s="23" t="s">
        <v>2979</v>
      </c>
      <c r="M89" s="23" t="s">
        <v>1714</v>
      </c>
      <c r="N89" s="23" t="s">
        <v>2976</v>
      </c>
      <c r="O89" s="23" t="s">
        <v>2977</v>
      </c>
      <c r="Z89" s="23" t="s">
        <v>1710</v>
      </c>
      <c r="AB89" s="31">
        <v>2245732</v>
      </c>
      <c r="AC89" s="31">
        <v>16411.88</v>
      </c>
      <c r="AD89" s="31">
        <v>172</v>
      </c>
      <c r="AE89" s="23">
        <v>11</v>
      </c>
    </row>
    <row r="90" spans="1:59" x14ac:dyDescent="0.3">
      <c r="A90" s="23" t="s">
        <v>550</v>
      </c>
      <c r="B90" s="42" t="s">
        <v>1798</v>
      </c>
      <c r="C90" s="42" t="s">
        <v>1799</v>
      </c>
      <c r="D90" s="31">
        <v>8485443.6600000001</v>
      </c>
      <c r="E90" s="31">
        <v>141424061</v>
      </c>
      <c r="F90" s="23" t="s">
        <v>2979</v>
      </c>
      <c r="L90" s="23" t="s">
        <v>517</v>
      </c>
      <c r="M90" s="23" t="s">
        <v>1714</v>
      </c>
      <c r="N90" s="23" t="s">
        <v>2976</v>
      </c>
      <c r="O90" s="23" t="s">
        <v>2977</v>
      </c>
      <c r="Z90" s="23" t="s">
        <v>1717</v>
      </c>
      <c r="AB90" s="31">
        <v>16280038</v>
      </c>
      <c r="AC90" s="31">
        <v>1717223.9850000001</v>
      </c>
      <c r="AD90" s="31">
        <v>1475</v>
      </c>
      <c r="AE90" s="23">
        <v>12</v>
      </c>
      <c r="AH90" s="23" t="s">
        <v>2976</v>
      </c>
      <c r="AO90" s="23">
        <v>1</v>
      </c>
      <c r="AQ90" s="23">
        <v>1</v>
      </c>
    </row>
    <row r="91" spans="1:59" x14ac:dyDescent="0.3">
      <c r="A91" s="23" t="s">
        <v>550</v>
      </c>
      <c r="B91" s="42" t="s">
        <v>1800</v>
      </c>
      <c r="C91" s="42" t="s">
        <v>1801</v>
      </c>
      <c r="D91" s="31">
        <v>4196285.0999999996</v>
      </c>
      <c r="E91" s="31">
        <v>69938085</v>
      </c>
      <c r="F91" s="23" t="s">
        <v>2979</v>
      </c>
      <c r="M91" s="23" t="s">
        <v>1714</v>
      </c>
      <c r="N91" s="23" t="s">
        <v>2976</v>
      </c>
      <c r="O91" s="23" t="s">
        <v>2977</v>
      </c>
      <c r="Z91" s="23" t="s">
        <v>1710</v>
      </c>
      <c r="AB91" s="31">
        <v>14091860</v>
      </c>
      <c r="AC91" s="31">
        <v>893883.84</v>
      </c>
      <c r="AD91" s="31">
        <v>668</v>
      </c>
      <c r="AE91" s="23">
        <v>12</v>
      </c>
      <c r="AJ91" s="23" t="s">
        <v>3025</v>
      </c>
      <c r="AO91" s="23">
        <v>1</v>
      </c>
    </row>
    <row r="92" spans="1:59" x14ac:dyDescent="0.3">
      <c r="A92" s="23" t="s">
        <v>550</v>
      </c>
      <c r="B92" s="42" t="s">
        <v>3920</v>
      </c>
      <c r="C92" s="42" t="s">
        <v>1556</v>
      </c>
      <c r="D92" s="31">
        <v>404866.56</v>
      </c>
      <c r="E92" s="31">
        <v>40486656</v>
      </c>
      <c r="F92" s="23" t="s">
        <v>2979</v>
      </c>
      <c r="G92" s="23" t="s">
        <v>2988</v>
      </c>
      <c r="H92" s="49">
        <v>20090427</v>
      </c>
      <c r="M92" s="23" t="s">
        <v>1714</v>
      </c>
      <c r="N92" s="23" t="s">
        <v>2976</v>
      </c>
      <c r="O92" s="23" t="s">
        <v>2977</v>
      </c>
      <c r="Z92" s="23" t="s">
        <v>1710</v>
      </c>
      <c r="AB92" s="31">
        <v>1503899</v>
      </c>
      <c r="AC92" s="31">
        <v>21484.49</v>
      </c>
      <c r="AD92" s="31">
        <v>97</v>
      </c>
      <c r="AE92" s="23">
        <v>12</v>
      </c>
      <c r="AJ92" s="23" t="s">
        <v>3003</v>
      </c>
      <c r="AP92" s="23">
        <v>1</v>
      </c>
    </row>
    <row r="93" spans="1:59" x14ac:dyDescent="0.3">
      <c r="A93" s="23" t="s">
        <v>550</v>
      </c>
      <c r="B93" s="42" t="s">
        <v>3751</v>
      </c>
      <c r="C93" s="42" t="s">
        <v>1152</v>
      </c>
      <c r="D93" s="31">
        <v>5386322.2199999997</v>
      </c>
      <c r="E93" s="31">
        <v>179544074</v>
      </c>
      <c r="F93" s="23" t="s">
        <v>2979</v>
      </c>
      <c r="G93" s="23" t="s">
        <v>2984</v>
      </c>
      <c r="H93" s="49">
        <v>20060906</v>
      </c>
      <c r="M93" s="23" t="s">
        <v>1714</v>
      </c>
      <c r="N93" s="23" t="s">
        <v>2995</v>
      </c>
      <c r="O93" s="23" t="s">
        <v>2977</v>
      </c>
      <c r="Z93" s="23" t="s">
        <v>1710</v>
      </c>
      <c r="AB93" s="31">
        <v>17148919</v>
      </c>
      <c r="AC93" s="31">
        <v>870619.28</v>
      </c>
      <c r="AD93" s="31">
        <v>1201</v>
      </c>
      <c r="AE93" s="23">
        <v>12</v>
      </c>
      <c r="AH93" s="23" t="s">
        <v>2976</v>
      </c>
      <c r="AO93" s="23">
        <v>1</v>
      </c>
      <c r="AP93" s="23">
        <v>1</v>
      </c>
      <c r="AQ93" s="23">
        <v>1</v>
      </c>
    </row>
    <row r="94" spans="1:59" x14ac:dyDescent="0.3">
      <c r="A94" s="23" t="s">
        <v>550</v>
      </c>
      <c r="B94" s="42" t="s">
        <v>2671</v>
      </c>
      <c r="C94" s="42" t="s">
        <v>2672</v>
      </c>
      <c r="D94" s="31">
        <v>6558996.2199999997</v>
      </c>
      <c r="E94" s="31">
        <v>93699946</v>
      </c>
      <c r="F94" s="23" t="s">
        <v>2979</v>
      </c>
      <c r="M94" s="23" t="s">
        <v>1714</v>
      </c>
      <c r="N94" s="23" t="s">
        <v>2976</v>
      </c>
      <c r="O94" s="23" t="s">
        <v>2977</v>
      </c>
      <c r="Z94" s="23" t="s">
        <v>1710</v>
      </c>
      <c r="AB94" s="31">
        <v>13162875</v>
      </c>
      <c r="AC94" s="31">
        <v>1062122.635</v>
      </c>
      <c r="AD94" s="31">
        <v>1816</v>
      </c>
      <c r="AE94" s="23">
        <v>12</v>
      </c>
      <c r="AG94" s="23" t="s">
        <v>3021</v>
      </c>
      <c r="AH94" s="23" t="s">
        <v>3101</v>
      </c>
      <c r="AM94" s="23" t="s">
        <v>2425</v>
      </c>
      <c r="AP94" s="23">
        <v>1</v>
      </c>
      <c r="AQ94" s="23">
        <v>1</v>
      </c>
      <c r="AT94" s="23">
        <v>1</v>
      </c>
    </row>
    <row r="95" spans="1:59" x14ac:dyDescent="0.3">
      <c r="A95" s="23" t="s">
        <v>550</v>
      </c>
      <c r="B95" s="42" t="s">
        <v>3531</v>
      </c>
      <c r="C95" s="42" t="s">
        <v>1804</v>
      </c>
      <c r="D95" s="31">
        <v>2290517.6</v>
      </c>
      <c r="E95" s="31">
        <v>114525880</v>
      </c>
      <c r="F95" s="23" t="s">
        <v>2979</v>
      </c>
      <c r="M95" s="23" t="s">
        <v>1714</v>
      </c>
      <c r="N95" s="23" t="s">
        <v>2976</v>
      </c>
      <c r="O95" s="23" t="s">
        <v>2977</v>
      </c>
      <c r="Z95" s="23" t="s">
        <v>1710</v>
      </c>
      <c r="AB95" s="31">
        <v>21670889</v>
      </c>
      <c r="AC95" s="31">
        <v>606857.89</v>
      </c>
      <c r="AD95" s="31">
        <v>1216</v>
      </c>
      <c r="AE95" s="23">
        <v>12</v>
      </c>
      <c r="AH95" s="23" t="s">
        <v>2976</v>
      </c>
      <c r="AM95" s="23" t="s">
        <v>2934</v>
      </c>
      <c r="AO95" s="23">
        <v>1</v>
      </c>
      <c r="AQ95" s="23">
        <v>1</v>
      </c>
      <c r="AV95" s="23">
        <v>1</v>
      </c>
      <c r="BG95" s="22" t="s">
        <v>2866</v>
      </c>
    </row>
    <row r="96" spans="1:59" x14ac:dyDescent="0.3">
      <c r="A96" s="23" t="s">
        <v>550</v>
      </c>
      <c r="B96" s="42" t="s">
        <v>3822</v>
      </c>
      <c r="C96" s="42" t="s">
        <v>1308</v>
      </c>
      <c r="D96" s="31">
        <v>6142150.1699999999</v>
      </c>
      <c r="E96" s="31">
        <v>68246113</v>
      </c>
      <c r="F96" s="23" t="s">
        <v>2979</v>
      </c>
      <c r="G96" s="23" t="s">
        <v>2984</v>
      </c>
      <c r="H96" s="49">
        <v>20070924</v>
      </c>
      <c r="M96" s="23" t="s">
        <v>1714</v>
      </c>
      <c r="N96" s="23" t="s">
        <v>2976</v>
      </c>
      <c r="O96" s="23" t="s">
        <v>2977</v>
      </c>
      <c r="Z96" s="23" t="s">
        <v>1717</v>
      </c>
      <c r="AB96" s="31">
        <v>19653743</v>
      </c>
      <c r="AC96" s="31">
        <v>1879415.7749999999</v>
      </c>
      <c r="AD96" s="31">
        <v>3073</v>
      </c>
      <c r="AE96" s="23">
        <v>12</v>
      </c>
      <c r="AM96" s="23" t="s">
        <v>3012</v>
      </c>
      <c r="BG96" s="22" t="s">
        <v>3095</v>
      </c>
    </row>
    <row r="97" spans="1:59" x14ac:dyDescent="0.3">
      <c r="A97" s="23" t="s">
        <v>550</v>
      </c>
      <c r="B97" s="42" t="s">
        <v>3784</v>
      </c>
      <c r="C97" s="42" t="s">
        <v>1228</v>
      </c>
      <c r="D97" s="31">
        <v>48337087.259999998</v>
      </c>
      <c r="E97" s="31">
        <v>230176606</v>
      </c>
      <c r="F97" s="23" t="s">
        <v>2994</v>
      </c>
      <c r="G97" s="23" t="s">
        <v>1777</v>
      </c>
      <c r="H97" s="49">
        <v>20070419</v>
      </c>
      <c r="I97" s="23">
        <v>20081017</v>
      </c>
      <c r="M97" s="23" t="s">
        <v>1709</v>
      </c>
      <c r="N97" s="23" t="s">
        <v>2995</v>
      </c>
      <c r="O97" s="23" t="s">
        <v>2977</v>
      </c>
      <c r="Z97" s="23" t="s">
        <v>1717</v>
      </c>
      <c r="AB97" s="31">
        <v>86102582</v>
      </c>
      <c r="AC97" s="31">
        <v>18643313.835000001</v>
      </c>
      <c r="AD97" s="31">
        <v>12115</v>
      </c>
      <c r="AE97" s="23">
        <v>12</v>
      </c>
      <c r="AJ97" s="23" t="s">
        <v>2872</v>
      </c>
      <c r="AN97" s="23">
        <v>1</v>
      </c>
    </row>
    <row r="98" spans="1:59" x14ac:dyDescent="0.3">
      <c r="A98" s="23" t="s">
        <v>550</v>
      </c>
      <c r="B98" s="42" t="s">
        <v>1809</v>
      </c>
      <c r="C98" s="42" t="s">
        <v>1810</v>
      </c>
      <c r="D98" s="31">
        <v>2959458.5249999999</v>
      </c>
      <c r="E98" s="31">
        <v>65812245</v>
      </c>
      <c r="F98" s="23" t="s">
        <v>2979</v>
      </c>
      <c r="M98" s="23" t="s">
        <v>1714</v>
      </c>
      <c r="N98" s="23" t="s">
        <v>2985</v>
      </c>
      <c r="O98" s="23" t="s">
        <v>2977</v>
      </c>
      <c r="Z98" s="23" t="s">
        <v>1710</v>
      </c>
      <c r="AB98" s="31">
        <v>13428813</v>
      </c>
      <c r="AC98" s="31">
        <v>548902.63500000001</v>
      </c>
      <c r="AD98" s="31">
        <v>576</v>
      </c>
      <c r="AE98" s="23">
        <v>12</v>
      </c>
      <c r="AH98" s="23" t="s">
        <v>2985</v>
      </c>
      <c r="AJ98" s="23" t="s">
        <v>3003</v>
      </c>
      <c r="AO98" s="23">
        <v>1</v>
      </c>
      <c r="BE98" s="23">
        <v>1</v>
      </c>
    </row>
    <row r="99" spans="1:59" x14ac:dyDescent="0.3">
      <c r="A99" s="23" t="s">
        <v>550</v>
      </c>
      <c r="B99" s="42" t="s">
        <v>3394</v>
      </c>
      <c r="C99" s="42" t="s">
        <v>1316</v>
      </c>
      <c r="D99" s="31">
        <v>319785.27500000002</v>
      </c>
      <c r="E99" s="31">
        <v>63957055</v>
      </c>
      <c r="F99" s="23" t="s">
        <v>3010</v>
      </c>
      <c r="G99" s="23" t="s">
        <v>1777</v>
      </c>
      <c r="H99" s="49">
        <v>20071019</v>
      </c>
      <c r="I99" s="23">
        <v>20100514</v>
      </c>
      <c r="M99" s="23" t="s">
        <v>1709</v>
      </c>
      <c r="N99" s="23" t="s">
        <v>1317</v>
      </c>
      <c r="O99" s="23" t="s">
        <v>4719</v>
      </c>
      <c r="R99" s="23" t="s">
        <v>1317</v>
      </c>
      <c r="S99" s="23" t="s">
        <v>3033</v>
      </c>
      <c r="T99" s="23" t="s">
        <v>3011</v>
      </c>
      <c r="Y99" s="23" t="s">
        <v>3002</v>
      </c>
      <c r="Z99" s="23" t="s">
        <v>1710</v>
      </c>
      <c r="AB99" s="31">
        <v>128000</v>
      </c>
      <c r="AC99" s="31">
        <v>640</v>
      </c>
      <c r="AD99" s="31">
        <v>9</v>
      </c>
      <c r="AE99" s="23">
        <v>7</v>
      </c>
    </row>
    <row r="100" spans="1:59" x14ac:dyDescent="0.3">
      <c r="A100" s="23" t="s">
        <v>550</v>
      </c>
      <c r="B100" s="42" t="s">
        <v>1712</v>
      </c>
      <c r="C100" s="42" t="s">
        <v>1713</v>
      </c>
      <c r="D100" s="31">
        <v>933038.86499999999</v>
      </c>
      <c r="E100" s="31">
        <v>20734197</v>
      </c>
      <c r="F100" s="23" t="s">
        <v>2979</v>
      </c>
      <c r="M100" s="23" t="s">
        <v>1714</v>
      </c>
      <c r="N100" s="23" t="s">
        <v>2976</v>
      </c>
      <c r="O100" s="23" t="s">
        <v>2977</v>
      </c>
      <c r="Z100" s="23" t="s">
        <v>1710</v>
      </c>
      <c r="AB100" s="31">
        <v>2843534</v>
      </c>
      <c r="AC100" s="31">
        <v>72238.33</v>
      </c>
      <c r="AD100" s="31">
        <v>140</v>
      </c>
      <c r="AE100" s="23">
        <v>12</v>
      </c>
    </row>
    <row r="101" spans="1:59" x14ac:dyDescent="0.3">
      <c r="A101" s="23" t="s">
        <v>550</v>
      </c>
      <c r="B101" s="42" t="s">
        <v>2769</v>
      </c>
      <c r="C101" s="42" t="s">
        <v>2770</v>
      </c>
      <c r="D101" s="31">
        <v>6982744.5</v>
      </c>
      <c r="E101" s="31">
        <v>38793025</v>
      </c>
      <c r="F101" s="23" t="s">
        <v>2986</v>
      </c>
      <c r="M101" s="23" t="s">
        <v>1714</v>
      </c>
      <c r="N101" s="23" t="s">
        <v>2976</v>
      </c>
      <c r="O101" s="23" t="s">
        <v>2977</v>
      </c>
      <c r="U101" s="23" t="s">
        <v>2987</v>
      </c>
      <c r="Z101" s="23" t="s">
        <v>1710</v>
      </c>
      <c r="AB101" s="31">
        <v>25528238</v>
      </c>
      <c r="AC101" s="31">
        <v>7301750.2300000004</v>
      </c>
      <c r="AD101" s="31">
        <v>2428</v>
      </c>
      <c r="AE101" s="23">
        <v>12</v>
      </c>
    </row>
    <row r="102" spans="1:59" x14ac:dyDescent="0.3">
      <c r="A102" s="23" t="s">
        <v>550</v>
      </c>
      <c r="B102" s="42" t="s">
        <v>3313</v>
      </c>
      <c r="C102" s="42" t="s">
        <v>3314</v>
      </c>
      <c r="D102" s="31">
        <v>75700</v>
      </c>
      <c r="E102" s="31">
        <v>3514000</v>
      </c>
      <c r="F102" s="23" t="s">
        <v>2974</v>
      </c>
      <c r="G102" s="23" t="s">
        <v>253</v>
      </c>
      <c r="H102" s="49">
        <v>20141202</v>
      </c>
      <c r="M102" s="23" t="s">
        <v>1709</v>
      </c>
      <c r="N102" s="23" t="s">
        <v>2995</v>
      </c>
      <c r="O102" s="23" t="s">
        <v>2977</v>
      </c>
      <c r="Z102" s="23" t="s">
        <v>1710</v>
      </c>
      <c r="AB102" s="31">
        <v>63000</v>
      </c>
      <c r="AC102" s="31">
        <v>7100</v>
      </c>
      <c r="AD102" s="31">
        <v>12</v>
      </c>
      <c r="AE102" s="23">
        <v>4</v>
      </c>
    </row>
    <row r="103" spans="1:59" x14ac:dyDescent="0.3">
      <c r="A103" s="23" t="s">
        <v>550</v>
      </c>
      <c r="B103" s="42" t="s">
        <v>3556</v>
      </c>
      <c r="C103" s="42" t="s">
        <v>2001</v>
      </c>
      <c r="D103" s="31">
        <v>836997.39</v>
      </c>
      <c r="E103" s="31">
        <v>83699739</v>
      </c>
      <c r="F103" s="23" t="s">
        <v>2979</v>
      </c>
      <c r="G103" s="23" t="s">
        <v>1739</v>
      </c>
      <c r="J103" s="23" t="s">
        <v>2002</v>
      </c>
      <c r="M103" s="23" t="s">
        <v>1714</v>
      </c>
      <c r="N103" s="23" t="s">
        <v>2980</v>
      </c>
      <c r="O103" s="23" t="s">
        <v>2977</v>
      </c>
      <c r="Z103" s="23" t="s">
        <v>1710</v>
      </c>
      <c r="AB103" s="31">
        <v>7971421</v>
      </c>
      <c r="AC103" s="31">
        <v>122269.425</v>
      </c>
      <c r="AD103" s="31">
        <v>342</v>
      </c>
      <c r="AE103" s="23">
        <v>12</v>
      </c>
      <c r="AH103" s="23" t="s">
        <v>2977</v>
      </c>
      <c r="BE103" s="23">
        <v>1</v>
      </c>
    </row>
    <row r="104" spans="1:59" x14ac:dyDescent="0.3">
      <c r="A104" s="23" t="s">
        <v>550</v>
      </c>
      <c r="B104" s="42" t="s">
        <v>3771</v>
      </c>
      <c r="C104" s="42" t="s">
        <v>1197</v>
      </c>
      <c r="D104" s="31">
        <v>1120465.79</v>
      </c>
      <c r="E104" s="31">
        <v>112046579</v>
      </c>
      <c r="F104" s="23" t="s">
        <v>2979</v>
      </c>
      <c r="G104" s="23" t="s">
        <v>2984</v>
      </c>
      <c r="H104" s="49">
        <v>20070112</v>
      </c>
      <c r="L104" s="23" t="s">
        <v>2116</v>
      </c>
      <c r="M104" s="23" t="s">
        <v>1714</v>
      </c>
      <c r="N104" s="23" t="s">
        <v>2934</v>
      </c>
      <c r="O104" s="23" t="s">
        <v>2934</v>
      </c>
      <c r="P104" s="23" t="s">
        <v>1198</v>
      </c>
      <c r="Q104" s="23" t="s">
        <v>2848</v>
      </c>
      <c r="Z104" s="23" t="s">
        <v>1710</v>
      </c>
      <c r="AB104" s="31">
        <v>5986909</v>
      </c>
      <c r="AC104" s="31">
        <v>107360.75</v>
      </c>
      <c r="AD104" s="31">
        <v>219</v>
      </c>
      <c r="AE104" s="23">
        <v>9</v>
      </c>
    </row>
    <row r="105" spans="1:59" x14ac:dyDescent="0.3">
      <c r="A105" s="23" t="s">
        <v>550</v>
      </c>
      <c r="B105" s="42" t="s">
        <v>3533</v>
      </c>
      <c r="C105" s="42" t="s">
        <v>1811</v>
      </c>
      <c r="D105" s="31">
        <v>31249415.52</v>
      </c>
      <c r="E105" s="31">
        <v>43401966</v>
      </c>
      <c r="F105" s="23" t="s">
        <v>2979</v>
      </c>
      <c r="G105" s="23" t="s">
        <v>1777</v>
      </c>
      <c r="H105" s="49">
        <v>20051028</v>
      </c>
      <c r="I105" s="23">
        <v>20071106</v>
      </c>
      <c r="M105" s="23" t="s">
        <v>1709</v>
      </c>
      <c r="N105" s="23" t="s">
        <v>2976</v>
      </c>
      <c r="O105" s="23" t="s">
        <v>2977</v>
      </c>
      <c r="Z105" s="23" t="s">
        <v>1710</v>
      </c>
      <c r="AB105" s="31">
        <v>3308196</v>
      </c>
      <c r="AC105" s="31">
        <v>2573639.83</v>
      </c>
      <c r="AD105" s="31">
        <v>1241</v>
      </c>
      <c r="AE105" s="23">
        <v>12</v>
      </c>
      <c r="AJ105" s="23" t="s">
        <v>2897</v>
      </c>
      <c r="AR105" s="23">
        <v>1</v>
      </c>
    </row>
    <row r="106" spans="1:59" x14ac:dyDescent="0.3">
      <c r="A106" s="23" t="s">
        <v>550</v>
      </c>
      <c r="B106" s="42" t="s">
        <v>122</v>
      </c>
      <c r="C106" s="42" t="s">
        <v>123</v>
      </c>
      <c r="D106" s="31">
        <v>3860450.6850000001</v>
      </c>
      <c r="E106" s="31">
        <v>40636323</v>
      </c>
      <c r="F106" s="23" t="s">
        <v>2979</v>
      </c>
      <c r="G106" s="23" t="s">
        <v>2984</v>
      </c>
      <c r="H106" s="49">
        <v>20110411</v>
      </c>
      <c r="M106" s="23" t="s">
        <v>1714</v>
      </c>
      <c r="N106" s="23" t="s">
        <v>2934</v>
      </c>
      <c r="O106" s="23" t="s">
        <v>2934</v>
      </c>
      <c r="P106" s="23" t="s">
        <v>3469</v>
      </c>
      <c r="Q106" s="23" t="s">
        <v>3039</v>
      </c>
      <c r="Z106" s="23" t="s">
        <v>1710</v>
      </c>
      <c r="AB106" s="31">
        <v>7320797</v>
      </c>
      <c r="AC106" s="31">
        <v>1476473.5149999999</v>
      </c>
      <c r="AD106" s="31">
        <v>886</v>
      </c>
      <c r="AE106" s="23">
        <v>12</v>
      </c>
      <c r="AJ106" s="23" t="s">
        <v>3018</v>
      </c>
      <c r="AM106" s="23" t="s">
        <v>3039</v>
      </c>
      <c r="AQ106" s="23">
        <v>1</v>
      </c>
    </row>
    <row r="107" spans="1:59" x14ac:dyDescent="0.3">
      <c r="A107" s="23" t="s">
        <v>550</v>
      </c>
      <c r="B107" s="42" t="s">
        <v>735</v>
      </c>
      <c r="C107" s="42" t="s">
        <v>736</v>
      </c>
      <c r="D107" s="31">
        <v>1090159.44</v>
      </c>
      <c r="E107" s="31">
        <v>36338648</v>
      </c>
      <c r="F107" s="23" t="s">
        <v>2979</v>
      </c>
      <c r="M107" s="23" t="s">
        <v>1714</v>
      </c>
      <c r="N107" s="23" t="s">
        <v>2976</v>
      </c>
      <c r="O107" s="23" t="s">
        <v>2977</v>
      </c>
      <c r="Z107" s="23" t="s">
        <v>1710</v>
      </c>
      <c r="AB107" s="31">
        <v>4737620</v>
      </c>
      <c r="AC107" s="31">
        <v>260955.16</v>
      </c>
      <c r="AD107" s="31">
        <v>579</v>
      </c>
      <c r="AE107" s="23">
        <v>12</v>
      </c>
      <c r="AJ107" s="23" t="s">
        <v>3082</v>
      </c>
      <c r="AO107" s="23">
        <v>1</v>
      </c>
    </row>
    <row r="108" spans="1:59" x14ac:dyDescent="0.3">
      <c r="A108" s="23" t="s">
        <v>550</v>
      </c>
      <c r="B108" s="42" t="s">
        <v>3988</v>
      </c>
      <c r="C108" s="42" t="s">
        <v>42</v>
      </c>
      <c r="D108" s="31">
        <v>43787904.380000003</v>
      </c>
      <c r="E108" s="31">
        <v>93165754</v>
      </c>
      <c r="F108" s="23" t="s">
        <v>2979</v>
      </c>
      <c r="G108" s="23" t="s">
        <v>1777</v>
      </c>
      <c r="H108" s="49">
        <v>20101105</v>
      </c>
      <c r="I108" s="23">
        <v>20111019</v>
      </c>
      <c r="M108" s="23" t="s">
        <v>1709</v>
      </c>
      <c r="N108" s="23" t="s">
        <v>2976</v>
      </c>
      <c r="O108" s="23" t="s">
        <v>2977</v>
      </c>
      <c r="Z108" s="23" t="s">
        <v>1710</v>
      </c>
      <c r="AB108" s="31">
        <v>6682152</v>
      </c>
      <c r="AC108" s="31">
        <v>3319182.665</v>
      </c>
      <c r="AD108" s="31">
        <v>1573</v>
      </c>
      <c r="AE108" s="23">
        <v>12</v>
      </c>
      <c r="AI108" s="23" t="s">
        <v>43</v>
      </c>
      <c r="AO108" s="23">
        <v>1</v>
      </c>
      <c r="BG108" s="22" t="s">
        <v>44</v>
      </c>
    </row>
    <row r="109" spans="1:59" x14ac:dyDescent="0.3">
      <c r="A109" s="23" t="s">
        <v>550</v>
      </c>
      <c r="B109" s="42" t="s">
        <v>1812</v>
      </c>
      <c r="C109" s="42" t="s">
        <v>1813</v>
      </c>
      <c r="D109" s="31">
        <v>4960638.375</v>
      </c>
      <c r="E109" s="31">
        <v>28346505</v>
      </c>
      <c r="F109" s="23" t="s">
        <v>2979</v>
      </c>
      <c r="M109" s="23" t="s">
        <v>1714</v>
      </c>
      <c r="N109" s="23" t="s">
        <v>2976</v>
      </c>
      <c r="O109" s="23" t="s">
        <v>2977</v>
      </c>
      <c r="Z109" s="23" t="s">
        <v>1710</v>
      </c>
      <c r="AB109" s="31">
        <v>1728866</v>
      </c>
      <c r="AC109" s="31">
        <v>261917.48</v>
      </c>
      <c r="AD109" s="31">
        <v>390</v>
      </c>
      <c r="AE109" s="23">
        <v>8</v>
      </c>
    </row>
    <row r="110" spans="1:59" x14ac:dyDescent="0.3">
      <c r="A110" s="23" t="s">
        <v>550</v>
      </c>
      <c r="B110" s="42" t="s">
        <v>3534</v>
      </c>
      <c r="C110" s="42" t="s">
        <v>1814</v>
      </c>
      <c r="D110" s="31">
        <v>294733.05499999999</v>
      </c>
      <c r="E110" s="31">
        <v>58946611</v>
      </c>
      <c r="F110" s="23" t="s">
        <v>2979</v>
      </c>
      <c r="M110" s="23" t="s">
        <v>1714</v>
      </c>
      <c r="N110" s="23" t="s">
        <v>2976</v>
      </c>
      <c r="O110" s="23" t="s">
        <v>2977</v>
      </c>
      <c r="Z110" s="23" t="s">
        <v>1710</v>
      </c>
      <c r="AB110" s="31">
        <v>10699421</v>
      </c>
      <c r="AC110" s="31">
        <v>83199.315000000002</v>
      </c>
      <c r="AD110" s="31">
        <v>357</v>
      </c>
      <c r="AE110" s="23">
        <v>12</v>
      </c>
      <c r="AH110" s="23" t="s">
        <v>1815</v>
      </c>
      <c r="AM110" s="23" t="s">
        <v>3020</v>
      </c>
      <c r="AO110" s="23">
        <v>1</v>
      </c>
      <c r="AQ110" s="23">
        <v>1</v>
      </c>
      <c r="BB110" s="23">
        <v>1</v>
      </c>
      <c r="BG110" s="22" t="s">
        <v>1816</v>
      </c>
    </row>
    <row r="111" spans="1:59" x14ac:dyDescent="0.3">
      <c r="A111" s="23" t="s">
        <v>550</v>
      </c>
      <c r="B111" s="42" t="s">
        <v>72</v>
      </c>
      <c r="C111" s="42" t="s">
        <v>73</v>
      </c>
      <c r="D111" s="31">
        <v>7012451.4199999999</v>
      </c>
      <c r="E111" s="31">
        <v>107883868</v>
      </c>
      <c r="F111" s="23" t="s">
        <v>2992</v>
      </c>
      <c r="G111" s="23" t="s">
        <v>1777</v>
      </c>
      <c r="H111" s="49">
        <v>20110117</v>
      </c>
      <c r="I111" s="23">
        <v>20110613</v>
      </c>
      <c r="M111" s="23" t="s">
        <v>1709</v>
      </c>
      <c r="N111" s="23" t="s">
        <v>2980</v>
      </c>
      <c r="O111" s="23" t="s">
        <v>2977</v>
      </c>
      <c r="X111" s="23" t="s">
        <v>589</v>
      </c>
      <c r="Z111" s="23" t="s">
        <v>1710</v>
      </c>
      <c r="AB111" s="31">
        <v>3170238</v>
      </c>
      <c r="AC111" s="31">
        <v>376327.62</v>
      </c>
      <c r="AD111" s="31">
        <v>252</v>
      </c>
      <c r="AE111" s="23">
        <v>12</v>
      </c>
    </row>
    <row r="112" spans="1:59" x14ac:dyDescent="0.3">
      <c r="A112" s="23" t="s">
        <v>550</v>
      </c>
      <c r="B112" s="42" t="s">
        <v>3535</v>
      </c>
      <c r="C112" s="42" t="s">
        <v>1817</v>
      </c>
      <c r="D112" s="31">
        <v>2484355.6</v>
      </c>
      <c r="E112" s="31">
        <v>496871120</v>
      </c>
      <c r="F112" s="23" t="s">
        <v>2994</v>
      </c>
      <c r="G112" s="23" t="s">
        <v>1777</v>
      </c>
      <c r="H112" s="49">
        <v>20010306</v>
      </c>
      <c r="I112" s="23">
        <v>20021129</v>
      </c>
      <c r="K112" s="23">
        <v>20070508</v>
      </c>
      <c r="M112" s="23" t="s">
        <v>1709</v>
      </c>
      <c r="N112" s="23" t="s">
        <v>2995</v>
      </c>
      <c r="O112" s="23" t="s">
        <v>2977</v>
      </c>
      <c r="Z112" s="23" t="s">
        <v>1710</v>
      </c>
      <c r="AB112" s="31">
        <v>15229052</v>
      </c>
      <c r="AC112" s="31">
        <v>136460.13</v>
      </c>
      <c r="AD112" s="31">
        <v>376</v>
      </c>
      <c r="AE112" s="23">
        <v>12</v>
      </c>
      <c r="AH112" s="23" t="s">
        <v>3031</v>
      </c>
      <c r="AN112" s="23">
        <v>1</v>
      </c>
    </row>
    <row r="113" spans="1:58" x14ac:dyDescent="0.3">
      <c r="A113" s="23" t="s">
        <v>550</v>
      </c>
      <c r="B113" s="42" t="s">
        <v>153</v>
      </c>
      <c r="C113" s="42" t="s">
        <v>154</v>
      </c>
      <c r="D113" s="31">
        <v>14279596.08</v>
      </c>
      <c r="E113" s="31">
        <v>84498418</v>
      </c>
      <c r="F113" s="23" t="s">
        <v>2979</v>
      </c>
      <c r="G113" s="23" t="s">
        <v>1808</v>
      </c>
      <c r="H113" s="49">
        <v>20110511</v>
      </c>
      <c r="I113" s="23">
        <v>20120329</v>
      </c>
      <c r="J113" s="23">
        <v>20140422</v>
      </c>
      <c r="M113" s="23" t="s">
        <v>1709</v>
      </c>
      <c r="N113" s="23" t="s">
        <v>2976</v>
      </c>
      <c r="O113" s="23" t="s">
        <v>2977</v>
      </c>
      <c r="Z113" s="23" t="s">
        <v>1710</v>
      </c>
      <c r="AB113" s="31">
        <v>1299339</v>
      </c>
      <c r="AC113" s="31">
        <v>450577.875</v>
      </c>
      <c r="AD113" s="31">
        <v>211</v>
      </c>
      <c r="AE113" s="23">
        <v>12</v>
      </c>
      <c r="AJ113" s="23" t="s">
        <v>3067</v>
      </c>
      <c r="AO113" s="23">
        <v>1</v>
      </c>
    </row>
    <row r="114" spans="1:58" x14ac:dyDescent="0.3">
      <c r="A114" s="23" t="s">
        <v>550</v>
      </c>
      <c r="B114" s="42" t="s">
        <v>443</v>
      </c>
      <c r="C114" s="42" t="s">
        <v>444</v>
      </c>
      <c r="D114" s="31">
        <v>13172870.699999999</v>
      </c>
      <c r="E114" s="31">
        <v>75702615</v>
      </c>
      <c r="F114" s="23" t="s">
        <v>2992</v>
      </c>
      <c r="G114" s="23" t="s">
        <v>2988</v>
      </c>
      <c r="H114" s="49">
        <v>20130618</v>
      </c>
      <c r="L114" s="23" t="s">
        <v>1741</v>
      </c>
      <c r="M114" s="23" t="s">
        <v>1714</v>
      </c>
      <c r="N114" s="23" t="s">
        <v>2980</v>
      </c>
      <c r="O114" s="23" t="s">
        <v>2977</v>
      </c>
      <c r="X114" s="23" t="s">
        <v>590</v>
      </c>
      <c r="Z114" s="23" t="s">
        <v>1710</v>
      </c>
      <c r="AB114" s="31">
        <v>73338795</v>
      </c>
      <c r="AC114" s="31">
        <v>9343099.1950000003</v>
      </c>
      <c r="AD114" s="31">
        <v>8382</v>
      </c>
      <c r="AE114" s="23">
        <v>12</v>
      </c>
    </row>
    <row r="115" spans="1:58" x14ac:dyDescent="0.3">
      <c r="A115" s="23" t="s">
        <v>550</v>
      </c>
      <c r="B115" s="42" t="s">
        <v>3894</v>
      </c>
      <c r="C115" s="42" t="s">
        <v>1495</v>
      </c>
      <c r="D115" s="31">
        <v>21583837.98</v>
      </c>
      <c r="E115" s="31">
        <v>239820422</v>
      </c>
      <c r="F115" s="23" t="s">
        <v>2979</v>
      </c>
      <c r="G115" s="23" t="s">
        <v>2984</v>
      </c>
      <c r="H115" s="49">
        <v>20080805</v>
      </c>
      <c r="M115" s="23" t="s">
        <v>1714</v>
      </c>
      <c r="N115" s="23" t="s">
        <v>2995</v>
      </c>
      <c r="O115" s="23" t="s">
        <v>2977</v>
      </c>
      <c r="Z115" s="23" t="s">
        <v>1710</v>
      </c>
      <c r="AB115" s="31">
        <v>10966014</v>
      </c>
      <c r="AC115" s="31">
        <v>489288.24</v>
      </c>
      <c r="AD115" s="31">
        <v>676</v>
      </c>
      <c r="AE115" s="23">
        <v>12</v>
      </c>
      <c r="AJ115" s="23" t="s">
        <v>3082</v>
      </c>
      <c r="AO115" s="23">
        <v>1</v>
      </c>
    </row>
    <row r="116" spans="1:58" x14ac:dyDescent="0.3">
      <c r="A116" s="23" t="s">
        <v>550</v>
      </c>
      <c r="B116" s="42" t="s">
        <v>2280</v>
      </c>
      <c r="C116" s="42" t="s">
        <v>2281</v>
      </c>
      <c r="D116" s="31">
        <v>52832.794999999998</v>
      </c>
      <c r="E116" s="31">
        <v>10566559</v>
      </c>
      <c r="F116" s="23" t="s">
        <v>2979</v>
      </c>
      <c r="K116" s="23">
        <v>20050407</v>
      </c>
      <c r="M116" s="23" t="s">
        <v>1714</v>
      </c>
      <c r="N116" s="23" t="s">
        <v>2877</v>
      </c>
      <c r="O116" s="23" t="s">
        <v>3040</v>
      </c>
      <c r="Z116" s="23" t="s">
        <v>1710</v>
      </c>
      <c r="AB116" s="31">
        <v>1462142</v>
      </c>
      <c r="AC116" s="31">
        <v>25530.25</v>
      </c>
      <c r="AD116" s="31">
        <v>188</v>
      </c>
      <c r="AE116" s="23">
        <v>12</v>
      </c>
      <c r="AG116" s="23" t="s">
        <v>2877</v>
      </c>
      <c r="AO116" s="23">
        <v>1</v>
      </c>
    </row>
    <row r="117" spans="1:58" x14ac:dyDescent="0.3">
      <c r="A117" s="23" t="s">
        <v>550</v>
      </c>
      <c r="B117" s="42" t="s">
        <v>538</v>
      </c>
      <c r="C117" s="42" t="s">
        <v>539</v>
      </c>
      <c r="D117" s="31">
        <v>4618276.9000000004</v>
      </c>
      <c r="E117" s="31">
        <v>184731076</v>
      </c>
      <c r="F117" s="23" t="s">
        <v>2994</v>
      </c>
      <c r="G117" s="23" t="s">
        <v>1743</v>
      </c>
      <c r="H117" s="49">
        <v>20140520</v>
      </c>
      <c r="L117" s="23" t="s">
        <v>2997</v>
      </c>
      <c r="M117" s="23" t="s">
        <v>1714</v>
      </c>
      <c r="N117" s="23" t="s">
        <v>2995</v>
      </c>
      <c r="O117" s="23" t="s">
        <v>2977</v>
      </c>
      <c r="Z117" s="23" t="s">
        <v>1710</v>
      </c>
      <c r="AB117" s="31">
        <v>32881607</v>
      </c>
      <c r="AC117" s="31">
        <v>1135363.75</v>
      </c>
      <c r="AD117" s="31">
        <v>1429</v>
      </c>
      <c r="AE117" s="23">
        <v>12</v>
      </c>
      <c r="AL117" s="23" t="s">
        <v>541</v>
      </c>
      <c r="AN117" s="23">
        <v>1</v>
      </c>
    </row>
    <row r="118" spans="1:58" x14ac:dyDescent="0.3">
      <c r="A118" s="23" t="s">
        <v>550</v>
      </c>
      <c r="B118" s="42" t="s">
        <v>3307</v>
      </c>
      <c r="C118" s="42" t="s">
        <v>3308</v>
      </c>
      <c r="D118" s="31">
        <v>43083741.439999998</v>
      </c>
      <c r="E118" s="31">
        <v>50213220</v>
      </c>
      <c r="F118" s="23" t="s">
        <v>2992</v>
      </c>
      <c r="G118" s="23" t="s">
        <v>1721</v>
      </c>
      <c r="H118" s="49">
        <v>20111220</v>
      </c>
      <c r="I118" s="23" t="s">
        <v>4232</v>
      </c>
      <c r="M118" s="23" t="s">
        <v>1709</v>
      </c>
      <c r="N118" s="23" t="s">
        <v>2980</v>
      </c>
      <c r="O118" s="23" t="s">
        <v>2977</v>
      </c>
      <c r="X118" s="23" t="s">
        <v>591</v>
      </c>
      <c r="Z118" s="23" t="s">
        <v>1710</v>
      </c>
      <c r="AB118" s="31">
        <v>31221455</v>
      </c>
      <c r="AC118" s="31">
        <v>36090503.670000002</v>
      </c>
      <c r="AD118" s="31">
        <v>16936</v>
      </c>
      <c r="AE118" s="23">
        <v>12</v>
      </c>
    </row>
    <row r="119" spans="1:58" x14ac:dyDescent="0.3">
      <c r="A119" s="23" t="s">
        <v>550</v>
      </c>
      <c r="B119" s="42" t="s">
        <v>1806</v>
      </c>
      <c r="C119" s="42" t="s">
        <v>1807</v>
      </c>
      <c r="D119" s="31">
        <v>19135550.385000002</v>
      </c>
      <c r="E119" s="31">
        <v>52843525</v>
      </c>
      <c r="F119" s="23" t="s">
        <v>2986</v>
      </c>
      <c r="G119" s="23" t="s">
        <v>1808</v>
      </c>
      <c r="J119" s="23">
        <v>20130912</v>
      </c>
      <c r="M119" s="23" t="s">
        <v>1714</v>
      </c>
      <c r="N119" s="23" t="s">
        <v>2976</v>
      </c>
      <c r="O119" s="23" t="s">
        <v>2977</v>
      </c>
      <c r="U119" s="23" t="s">
        <v>2987</v>
      </c>
      <c r="Z119" s="23" t="s">
        <v>1717</v>
      </c>
      <c r="AB119" s="31">
        <v>20784872</v>
      </c>
      <c r="AC119" s="31">
        <v>9016675.1850000005</v>
      </c>
      <c r="AD119" s="31">
        <v>1952</v>
      </c>
      <c r="AE119" s="23">
        <v>12</v>
      </c>
    </row>
    <row r="120" spans="1:58" x14ac:dyDescent="0.3">
      <c r="A120" s="23" t="s">
        <v>550</v>
      </c>
      <c r="B120" s="42" t="s">
        <v>3480</v>
      </c>
      <c r="C120" s="42" t="s">
        <v>1818</v>
      </c>
      <c r="D120" s="31">
        <v>1837942.48</v>
      </c>
      <c r="E120" s="31">
        <v>6935632</v>
      </c>
      <c r="F120" s="23" t="s">
        <v>2979</v>
      </c>
      <c r="M120" s="23" t="s">
        <v>1714</v>
      </c>
      <c r="N120" s="23" t="s">
        <v>2980</v>
      </c>
      <c r="O120" s="23" t="s">
        <v>2977</v>
      </c>
      <c r="Z120" s="23" t="s">
        <v>1710</v>
      </c>
      <c r="AB120" s="31">
        <v>54928361</v>
      </c>
      <c r="AC120" s="31">
        <v>748288.245</v>
      </c>
      <c r="AD120" s="31">
        <v>853</v>
      </c>
      <c r="AE120" s="23">
        <v>12</v>
      </c>
      <c r="AJ120" s="23" t="s">
        <v>2880</v>
      </c>
      <c r="AP120" s="23">
        <v>1</v>
      </c>
      <c r="AW120" s="23">
        <v>1</v>
      </c>
      <c r="AX120" s="23">
        <v>1</v>
      </c>
    </row>
    <row r="121" spans="1:58" x14ac:dyDescent="0.3">
      <c r="A121" s="23" t="s">
        <v>550</v>
      </c>
      <c r="B121" s="42" t="s">
        <v>3234</v>
      </c>
      <c r="C121" s="42" t="s">
        <v>3235</v>
      </c>
      <c r="D121" s="31">
        <v>0</v>
      </c>
      <c r="E121" s="31">
        <v>2543032</v>
      </c>
      <c r="F121" s="23" t="s">
        <v>2979</v>
      </c>
      <c r="G121" s="23" t="s">
        <v>2988</v>
      </c>
      <c r="H121" s="49">
        <v>20100831</v>
      </c>
      <c r="M121" s="23" t="s">
        <v>1714</v>
      </c>
      <c r="N121" s="23" t="s">
        <v>2976</v>
      </c>
      <c r="O121" s="23" t="s">
        <v>2977</v>
      </c>
      <c r="Z121" s="23" t="s">
        <v>1710</v>
      </c>
      <c r="AB121" s="31">
        <v>1961907</v>
      </c>
      <c r="AC121" s="31">
        <v>36654.31</v>
      </c>
      <c r="AD121" s="31">
        <v>138</v>
      </c>
      <c r="AE121" s="23">
        <v>6</v>
      </c>
      <c r="AH121" s="23" t="s">
        <v>2976</v>
      </c>
      <c r="BF121" s="23">
        <v>1</v>
      </c>
    </row>
    <row r="122" spans="1:58" x14ac:dyDescent="0.3">
      <c r="A122" s="23" t="s">
        <v>550</v>
      </c>
      <c r="B122" s="42" t="s">
        <v>1819</v>
      </c>
      <c r="C122" s="42" t="s">
        <v>1820</v>
      </c>
      <c r="D122" s="31">
        <v>1426446.67</v>
      </c>
      <c r="E122" s="31">
        <v>12967697</v>
      </c>
      <c r="F122" s="23" t="s">
        <v>2975</v>
      </c>
      <c r="G122" s="23" t="s">
        <v>1777</v>
      </c>
      <c r="I122" s="23">
        <v>20030304</v>
      </c>
      <c r="M122" s="23" t="s">
        <v>1709</v>
      </c>
      <c r="N122" s="23" t="s">
        <v>2995</v>
      </c>
      <c r="O122" s="23" t="s">
        <v>2977</v>
      </c>
      <c r="V122" s="23" t="s">
        <v>2991</v>
      </c>
      <c r="Z122" s="23" t="s">
        <v>1717</v>
      </c>
      <c r="AB122" s="31">
        <v>549800</v>
      </c>
      <c r="AC122" s="31">
        <v>72225.5</v>
      </c>
      <c r="AD122" s="31">
        <v>52</v>
      </c>
      <c r="AE122" s="23">
        <v>9</v>
      </c>
    </row>
    <row r="123" spans="1:58" x14ac:dyDescent="0.3">
      <c r="A123" s="23" t="s">
        <v>550</v>
      </c>
      <c r="B123" s="42" t="s">
        <v>3758</v>
      </c>
      <c r="C123" s="42" t="s">
        <v>1169</v>
      </c>
      <c r="D123" s="31">
        <v>5639868.5199999996</v>
      </c>
      <c r="E123" s="31">
        <v>140996713</v>
      </c>
      <c r="F123" s="23" t="s">
        <v>2979</v>
      </c>
      <c r="G123" s="23" t="s">
        <v>2984</v>
      </c>
      <c r="H123" s="49">
        <v>20061129</v>
      </c>
      <c r="L123" s="23" t="s">
        <v>2116</v>
      </c>
      <c r="M123" s="23" t="s">
        <v>1714</v>
      </c>
      <c r="N123" s="23" t="s">
        <v>3018</v>
      </c>
      <c r="O123" s="23" t="s">
        <v>4727</v>
      </c>
      <c r="Z123" s="23" t="s">
        <v>1710</v>
      </c>
      <c r="AB123" s="31">
        <v>10525581</v>
      </c>
      <c r="AC123" s="31">
        <v>485314.63</v>
      </c>
      <c r="AD123" s="31">
        <v>702</v>
      </c>
      <c r="AE123" s="23">
        <v>12</v>
      </c>
      <c r="AJ123" s="23" t="s">
        <v>1107</v>
      </c>
      <c r="AQ123" s="23">
        <v>1</v>
      </c>
    </row>
    <row r="124" spans="1:58" x14ac:dyDescent="0.3">
      <c r="A124" s="23" t="s">
        <v>550</v>
      </c>
      <c r="B124" s="42" t="s">
        <v>1821</v>
      </c>
      <c r="C124" s="42" t="s">
        <v>1822</v>
      </c>
      <c r="D124" s="31">
        <v>0</v>
      </c>
      <c r="E124" s="31">
        <v>107948144</v>
      </c>
      <c r="F124" s="23" t="s">
        <v>2975</v>
      </c>
      <c r="M124" s="23" t="s">
        <v>1714</v>
      </c>
      <c r="N124" s="23" t="s">
        <v>2980</v>
      </c>
      <c r="O124" s="23" t="s">
        <v>2977</v>
      </c>
      <c r="V124" s="23" t="s">
        <v>2991</v>
      </c>
      <c r="Z124" s="23" t="s">
        <v>1710</v>
      </c>
    </row>
    <row r="125" spans="1:58" x14ac:dyDescent="0.3">
      <c r="A125" s="23" t="s">
        <v>550</v>
      </c>
      <c r="B125" s="42" t="s">
        <v>3167</v>
      </c>
      <c r="C125" s="42" t="s">
        <v>1634</v>
      </c>
      <c r="D125" s="31">
        <v>427044.41499999998</v>
      </c>
      <c r="E125" s="31">
        <v>12201269</v>
      </c>
      <c r="F125" s="23" t="s">
        <v>2979</v>
      </c>
      <c r="G125" s="23" t="s">
        <v>2988</v>
      </c>
      <c r="H125" s="49">
        <v>20100104</v>
      </c>
      <c r="M125" s="23" t="s">
        <v>1714</v>
      </c>
      <c r="N125" s="23" t="s">
        <v>2976</v>
      </c>
      <c r="O125" s="23" t="s">
        <v>2977</v>
      </c>
      <c r="Z125" s="23" t="s">
        <v>1710</v>
      </c>
      <c r="AB125" s="31">
        <v>1216887</v>
      </c>
      <c r="AC125" s="31">
        <v>46961.04</v>
      </c>
      <c r="AD125" s="31">
        <v>76</v>
      </c>
      <c r="AE125" s="23">
        <v>12</v>
      </c>
      <c r="AH125" s="23" t="s">
        <v>3168</v>
      </c>
      <c r="AO125" s="23">
        <v>1</v>
      </c>
      <c r="AR125" s="23">
        <v>1</v>
      </c>
      <c r="AX125" s="23">
        <v>1</v>
      </c>
      <c r="BB125" s="23">
        <v>1</v>
      </c>
    </row>
    <row r="126" spans="1:58" x14ac:dyDescent="0.3">
      <c r="A126" s="23" t="s">
        <v>550</v>
      </c>
      <c r="B126" s="42" t="s">
        <v>3372</v>
      </c>
      <c r="C126" s="42" t="s">
        <v>3373</v>
      </c>
      <c r="D126" s="31">
        <v>16997817.280000001</v>
      </c>
      <c r="E126" s="31">
        <v>53118179</v>
      </c>
      <c r="F126" s="23" t="s">
        <v>2992</v>
      </c>
      <c r="G126" s="23" t="s">
        <v>2984</v>
      </c>
      <c r="H126" s="49">
        <v>20150223</v>
      </c>
      <c r="M126" s="23" t="s">
        <v>1714</v>
      </c>
      <c r="N126" s="23" t="s">
        <v>2980</v>
      </c>
      <c r="O126" s="23" t="s">
        <v>2977</v>
      </c>
      <c r="X126" s="23" t="s">
        <v>591</v>
      </c>
      <c r="Z126" s="23" t="s">
        <v>1710</v>
      </c>
      <c r="AB126" s="31">
        <v>1693665</v>
      </c>
      <c r="AC126" s="31">
        <v>550229.27500000002</v>
      </c>
      <c r="AD126" s="31">
        <v>303</v>
      </c>
      <c r="AE126" s="23">
        <v>11</v>
      </c>
    </row>
    <row r="127" spans="1:58" x14ac:dyDescent="0.3">
      <c r="A127" s="23" t="s">
        <v>550</v>
      </c>
      <c r="B127" s="42" t="s">
        <v>3526</v>
      </c>
      <c r="C127" s="42" t="s">
        <v>1758</v>
      </c>
      <c r="D127" s="31">
        <v>270909.05</v>
      </c>
      <c r="E127" s="31">
        <v>54181810</v>
      </c>
      <c r="F127" s="23" t="s">
        <v>2994</v>
      </c>
      <c r="M127" s="23" t="s">
        <v>1714</v>
      </c>
      <c r="N127" s="23" t="s">
        <v>2976</v>
      </c>
      <c r="O127" s="23" t="s">
        <v>2977</v>
      </c>
      <c r="Z127" s="23" t="s">
        <v>1710</v>
      </c>
      <c r="AB127" s="31">
        <v>19425525</v>
      </c>
      <c r="AC127" s="31">
        <v>305356.875</v>
      </c>
      <c r="AD127" s="31">
        <v>484</v>
      </c>
      <c r="AE127" s="23">
        <v>12</v>
      </c>
      <c r="AM127" s="23" t="s">
        <v>1759</v>
      </c>
      <c r="AN127" s="23">
        <v>1</v>
      </c>
    </row>
    <row r="128" spans="1:58" x14ac:dyDescent="0.3">
      <c r="A128" s="23" t="s">
        <v>550</v>
      </c>
      <c r="B128" s="42" t="s">
        <v>1824</v>
      </c>
      <c r="C128" s="42" t="s">
        <v>1825</v>
      </c>
      <c r="D128" s="31">
        <v>113225191.8</v>
      </c>
      <c r="E128" s="31">
        <v>53916758</v>
      </c>
      <c r="F128" s="23" t="s">
        <v>2979</v>
      </c>
      <c r="M128" s="23" t="s">
        <v>1714</v>
      </c>
      <c r="N128" s="23" t="s">
        <v>2976</v>
      </c>
      <c r="O128" s="23" t="s">
        <v>2977</v>
      </c>
      <c r="Z128" s="23" t="s">
        <v>1710</v>
      </c>
      <c r="AB128" s="31">
        <v>582534</v>
      </c>
      <c r="AC128" s="31">
        <v>812738.1</v>
      </c>
      <c r="AD128" s="31">
        <v>165</v>
      </c>
      <c r="AE128" s="23">
        <v>12</v>
      </c>
      <c r="AH128" s="23" t="s">
        <v>2981</v>
      </c>
      <c r="AS128" s="23">
        <v>1</v>
      </c>
    </row>
    <row r="129" spans="1:59" x14ac:dyDescent="0.3">
      <c r="A129" s="23" t="s">
        <v>550</v>
      </c>
      <c r="B129" s="42" t="s">
        <v>3764</v>
      </c>
      <c r="C129" s="42" t="s">
        <v>1179</v>
      </c>
      <c r="D129" s="31">
        <v>135765.69</v>
      </c>
      <c r="E129" s="31">
        <v>4525523</v>
      </c>
      <c r="F129" s="23" t="s">
        <v>2979</v>
      </c>
      <c r="G129" s="23" t="s">
        <v>1777</v>
      </c>
      <c r="H129" s="49">
        <v>20061205</v>
      </c>
      <c r="I129" s="23">
        <v>20070605</v>
      </c>
      <c r="M129" s="23" t="s">
        <v>1709</v>
      </c>
      <c r="N129" s="23" t="s">
        <v>2976</v>
      </c>
      <c r="O129" s="23" t="s">
        <v>2977</v>
      </c>
      <c r="Z129" s="23" t="s">
        <v>1710</v>
      </c>
      <c r="AB129" s="31">
        <v>244670</v>
      </c>
      <c r="AC129" s="31">
        <v>11087.41</v>
      </c>
      <c r="AD129" s="31">
        <v>112</v>
      </c>
      <c r="AE129" s="23">
        <v>12</v>
      </c>
    </row>
    <row r="130" spans="1:59" x14ac:dyDescent="0.3">
      <c r="A130" s="23" t="s">
        <v>550</v>
      </c>
      <c r="B130" s="42" t="s">
        <v>4015</v>
      </c>
      <c r="C130" s="42" t="s">
        <v>157</v>
      </c>
      <c r="D130" s="31">
        <v>640693.125</v>
      </c>
      <c r="E130" s="31">
        <v>25665000</v>
      </c>
      <c r="F130" s="23" t="s">
        <v>2994</v>
      </c>
      <c r="G130" s="23" t="s">
        <v>2984</v>
      </c>
      <c r="H130" s="49">
        <v>20110610</v>
      </c>
      <c r="M130" s="23" t="s">
        <v>1714</v>
      </c>
      <c r="N130" s="23" t="s">
        <v>2976</v>
      </c>
      <c r="O130" s="23" t="s">
        <v>2977</v>
      </c>
      <c r="Z130" s="23" t="s">
        <v>1710</v>
      </c>
      <c r="AB130" s="31">
        <v>3931700</v>
      </c>
      <c r="AC130" s="31">
        <v>117725.125</v>
      </c>
      <c r="AD130" s="31">
        <v>121</v>
      </c>
      <c r="AE130" s="23">
        <v>12</v>
      </c>
      <c r="AH130" s="23" t="s">
        <v>2995</v>
      </c>
      <c r="AN130" s="23">
        <v>1</v>
      </c>
    </row>
    <row r="131" spans="1:59" x14ac:dyDescent="0.3">
      <c r="A131" s="23" t="s">
        <v>550</v>
      </c>
      <c r="B131" s="42" t="s">
        <v>3537</v>
      </c>
      <c r="C131" s="42" t="s">
        <v>1826</v>
      </c>
      <c r="D131" s="31">
        <v>863630.73</v>
      </c>
      <c r="E131" s="31">
        <v>86363073</v>
      </c>
      <c r="F131" s="23" t="s">
        <v>2979</v>
      </c>
      <c r="M131" s="23" t="s">
        <v>1714</v>
      </c>
      <c r="N131" s="23" t="s">
        <v>2976</v>
      </c>
      <c r="O131" s="23" t="s">
        <v>2977</v>
      </c>
      <c r="Z131" s="23" t="s">
        <v>1710</v>
      </c>
      <c r="AB131" s="31">
        <v>55015383</v>
      </c>
      <c r="AC131" s="31">
        <v>1734934.57</v>
      </c>
      <c r="AD131" s="31">
        <v>2163</v>
      </c>
      <c r="AE131" s="23">
        <v>12</v>
      </c>
      <c r="AH131" s="23" t="s">
        <v>2976</v>
      </c>
      <c r="AJ131" s="23" t="s">
        <v>3082</v>
      </c>
      <c r="AO131" s="23">
        <v>1</v>
      </c>
      <c r="AQ131" s="23">
        <v>1</v>
      </c>
      <c r="AY131" s="23">
        <v>1</v>
      </c>
    </row>
    <row r="132" spans="1:59" x14ac:dyDescent="0.3">
      <c r="A132" s="23" t="s">
        <v>550</v>
      </c>
      <c r="B132" s="42" t="s">
        <v>1828</v>
      </c>
      <c r="C132" s="42" t="s">
        <v>1829</v>
      </c>
      <c r="D132" s="31">
        <v>113682.08</v>
      </c>
      <c r="E132" s="31">
        <v>11368208</v>
      </c>
      <c r="F132" s="23" t="s">
        <v>2979</v>
      </c>
      <c r="M132" s="23" t="s">
        <v>1714</v>
      </c>
      <c r="N132" s="23" t="s">
        <v>2976</v>
      </c>
      <c r="O132" s="23" t="s">
        <v>2977</v>
      </c>
      <c r="Z132" s="23" t="s">
        <v>1710</v>
      </c>
      <c r="AB132" s="31">
        <v>216361</v>
      </c>
      <c r="AC132" s="31">
        <v>3088.5349999999999</v>
      </c>
      <c r="AD132" s="31">
        <v>50</v>
      </c>
      <c r="AE132" s="23">
        <v>11</v>
      </c>
    </row>
    <row r="133" spans="1:59" x14ac:dyDescent="0.3">
      <c r="A133" s="23" t="s">
        <v>550</v>
      </c>
      <c r="B133" s="42" t="s">
        <v>3826</v>
      </c>
      <c r="C133" s="42" t="s">
        <v>1315</v>
      </c>
      <c r="D133" s="31">
        <v>923163.1</v>
      </c>
      <c r="E133" s="31">
        <v>46158155</v>
      </c>
      <c r="F133" s="23" t="s">
        <v>2979</v>
      </c>
      <c r="G133" s="23" t="s">
        <v>2984</v>
      </c>
      <c r="H133" s="49">
        <v>20071023</v>
      </c>
      <c r="M133" s="23" t="s">
        <v>1714</v>
      </c>
      <c r="N133" s="23" t="s">
        <v>2976</v>
      </c>
      <c r="O133" s="23" t="s">
        <v>2977</v>
      </c>
      <c r="Z133" s="23" t="s">
        <v>1710</v>
      </c>
      <c r="AB133" s="31">
        <v>2670917</v>
      </c>
      <c r="AC133" s="31">
        <v>43400.775000000001</v>
      </c>
      <c r="AD133" s="31">
        <v>150</v>
      </c>
      <c r="AE133" s="23">
        <v>12</v>
      </c>
      <c r="AH133" s="23" t="s">
        <v>3009</v>
      </c>
      <c r="AO133" s="23">
        <v>1</v>
      </c>
      <c r="BE133" s="23">
        <v>1</v>
      </c>
    </row>
    <row r="134" spans="1:59" x14ac:dyDescent="0.3">
      <c r="A134" s="23" t="s">
        <v>550</v>
      </c>
      <c r="B134" s="42" t="s">
        <v>1748</v>
      </c>
      <c r="C134" s="42" t="s">
        <v>1749</v>
      </c>
      <c r="D134" s="31">
        <v>22433905.199999999</v>
      </c>
      <c r="E134" s="31">
        <v>80121090</v>
      </c>
      <c r="F134" s="23" t="s">
        <v>2979</v>
      </c>
      <c r="M134" s="23" t="s">
        <v>1714</v>
      </c>
      <c r="N134" s="23" t="s">
        <v>2980</v>
      </c>
      <c r="O134" s="23" t="s">
        <v>2977</v>
      </c>
      <c r="Z134" s="23" t="s">
        <v>1710</v>
      </c>
      <c r="AB134" s="31">
        <v>30609061</v>
      </c>
      <c r="AC134" s="31">
        <v>5563840.9900000002</v>
      </c>
      <c r="AD134" s="31">
        <v>1904</v>
      </c>
      <c r="AE134" s="23">
        <v>12</v>
      </c>
      <c r="AJ134" s="23" t="s">
        <v>3018</v>
      </c>
      <c r="AQ134" s="23">
        <v>1</v>
      </c>
    </row>
    <row r="135" spans="1:59" x14ac:dyDescent="0.3">
      <c r="A135" s="23" t="s">
        <v>550</v>
      </c>
      <c r="B135" s="42" t="s">
        <v>1411</v>
      </c>
      <c r="C135" s="42" t="s">
        <v>1412</v>
      </c>
      <c r="D135" s="31">
        <v>2223532.9249999998</v>
      </c>
      <c r="E135" s="31">
        <v>88941317</v>
      </c>
      <c r="F135" s="23" t="s">
        <v>2979</v>
      </c>
      <c r="G135" s="23" t="s">
        <v>2984</v>
      </c>
      <c r="H135" s="49">
        <v>20080326</v>
      </c>
      <c r="M135" s="23" t="s">
        <v>1714</v>
      </c>
      <c r="N135" s="23" t="s">
        <v>2976</v>
      </c>
      <c r="O135" s="23" t="s">
        <v>2977</v>
      </c>
      <c r="Z135" s="23" t="s">
        <v>1710</v>
      </c>
      <c r="AB135" s="31">
        <v>15113712</v>
      </c>
      <c r="AC135" s="31">
        <v>458115.85499999998</v>
      </c>
      <c r="AD135" s="31">
        <v>840</v>
      </c>
      <c r="AE135" s="23">
        <v>12</v>
      </c>
      <c r="AJ135" s="23" t="s">
        <v>3014</v>
      </c>
      <c r="AO135" s="23">
        <v>1</v>
      </c>
      <c r="AP135" s="23">
        <v>1</v>
      </c>
    </row>
    <row r="136" spans="1:59" x14ac:dyDescent="0.3">
      <c r="A136" s="23" t="s">
        <v>550</v>
      </c>
      <c r="B136" s="42" t="s">
        <v>3833</v>
      </c>
      <c r="C136" s="42" t="s">
        <v>1335</v>
      </c>
      <c r="D136" s="31">
        <v>154975.125</v>
      </c>
      <c r="E136" s="31">
        <v>10331675</v>
      </c>
      <c r="F136" s="23" t="s">
        <v>2979</v>
      </c>
      <c r="G136" s="23" t="s">
        <v>1721</v>
      </c>
      <c r="H136" s="49">
        <v>20071025</v>
      </c>
      <c r="I136" s="23" t="s">
        <v>1336</v>
      </c>
      <c r="M136" s="23" t="s">
        <v>1709</v>
      </c>
      <c r="N136" s="23" t="s">
        <v>2976</v>
      </c>
      <c r="O136" s="23" t="s">
        <v>2977</v>
      </c>
      <c r="Z136" s="23" t="s">
        <v>1710</v>
      </c>
      <c r="AB136" s="31">
        <v>1711165</v>
      </c>
      <c r="AC136" s="31">
        <v>43939.305</v>
      </c>
      <c r="AD136" s="31">
        <v>182</v>
      </c>
      <c r="AE136" s="23">
        <v>12</v>
      </c>
      <c r="AJ136" s="23" t="s">
        <v>3003</v>
      </c>
      <c r="AO136" s="23">
        <v>1</v>
      </c>
      <c r="AP136" s="23">
        <v>1</v>
      </c>
    </row>
    <row r="137" spans="1:59" x14ac:dyDescent="0.3">
      <c r="A137" s="23" t="s">
        <v>550</v>
      </c>
      <c r="B137" s="42" t="s">
        <v>3543</v>
      </c>
      <c r="C137" s="42" t="s">
        <v>1913</v>
      </c>
      <c r="D137" s="31">
        <v>396603.35</v>
      </c>
      <c r="E137" s="31">
        <v>7932067</v>
      </c>
      <c r="F137" s="23" t="s">
        <v>2979</v>
      </c>
      <c r="M137" s="23" t="s">
        <v>1714</v>
      </c>
      <c r="N137" s="23" t="s">
        <v>2976</v>
      </c>
      <c r="O137" s="23" t="s">
        <v>2977</v>
      </c>
      <c r="Z137" s="23" t="s">
        <v>1710</v>
      </c>
      <c r="AB137" s="31">
        <v>2323590</v>
      </c>
      <c r="AC137" s="31">
        <v>69627.759999999995</v>
      </c>
      <c r="AD137" s="31">
        <v>298</v>
      </c>
      <c r="AE137" s="23">
        <v>12</v>
      </c>
      <c r="AH137" s="23" t="s">
        <v>3009</v>
      </c>
      <c r="AJ137" s="23" t="s">
        <v>1914</v>
      </c>
      <c r="AO137" s="23">
        <v>1</v>
      </c>
      <c r="BB137" s="23">
        <v>1</v>
      </c>
    </row>
    <row r="138" spans="1:59" x14ac:dyDescent="0.3">
      <c r="A138" s="23" t="s">
        <v>550</v>
      </c>
      <c r="B138" s="42" t="s">
        <v>3201</v>
      </c>
      <c r="C138" s="42" t="s">
        <v>3202</v>
      </c>
      <c r="D138" s="31">
        <v>8593191.2550000008</v>
      </c>
      <c r="E138" s="31">
        <v>70220387</v>
      </c>
      <c r="F138" s="23" t="s">
        <v>2986</v>
      </c>
      <c r="G138" s="23" t="s">
        <v>1808</v>
      </c>
      <c r="J138" s="23">
        <v>20141017</v>
      </c>
      <c r="M138" s="23" t="s">
        <v>1714</v>
      </c>
      <c r="N138" s="23" t="s">
        <v>2980</v>
      </c>
      <c r="O138" s="23" t="s">
        <v>2977</v>
      </c>
      <c r="U138" s="23" t="s">
        <v>2987</v>
      </c>
      <c r="Z138" s="23" t="s">
        <v>1710</v>
      </c>
      <c r="AB138" s="31">
        <v>19789012</v>
      </c>
      <c r="AC138" s="31">
        <v>6730069.6550000003</v>
      </c>
      <c r="AD138" s="31">
        <v>4350</v>
      </c>
      <c r="AE138" s="23">
        <v>12</v>
      </c>
    </row>
    <row r="139" spans="1:59" x14ac:dyDescent="0.3">
      <c r="A139" s="23" t="s">
        <v>550</v>
      </c>
      <c r="B139" s="42" t="s">
        <v>1277</v>
      </c>
      <c r="C139" s="42" t="s">
        <v>1278</v>
      </c>
      <c r="D139" s="31">
        <v>2093593.2</v>
      </c>
      <c r="E139" s="31">
        <v>139572880</v>
      </c>
      <c r="F139" s="23" t="s">
        <v>2979</v>
      </c>
      <c r="G139" s="23" t="s">
        <v>1777</v>
      </c>
      <c r="H139" s="49">
        <v>20070831</v>
      </c>
      <c r="I139" s="23">
        <v>20090825</v>
      </c>
      <c r="M139" s="23" t="s">
        <v>1709</v>
      </c>
      <c r="N139" s="23" t="s">
        <v>2976</v>
      </c>
      <c r="O139" s="23" t="s">
        <v>2977</v>
      </c>
      <c r="Z139" s="23" t="s">
        <v>1710</v>
      </c>
      <c r="AB139" s="31">
        <v>88534955</v>
      </c>
      <c r="AC139" s="31">
        <v>2376457.56</v>
      </c>
      <c r="AD139" s="31">
        <v>2453</v>
      </c>
      <c r="AE139" s="23">
        <v>12</v>
      </c>
    </row>
    <row r="140" spans="1:59" x14ac:dyDescent="0.3">
      <c r="A140" s="23" t="s">
        <v>550</v>
      </c>
      <c r="B140" s="42" t="s">
        <v>1070</v>
      </c>
      <c r="C140" s="42" t="s">
        <v>1071</v>
      </c>
      <c r="D140" s="31">
        <v>95325755</v>
      </c>
      <c r="E140" s="31">
        <v>95325755</v>
      </c>
      <c r="F140" s="23" t="s">
        <v>2979</v>
      </c>
      <c r="H140" s="49">
        <v>20090703</v>
      </c>
      <c r="M140" s="23" t="s">
        <v>1714</v>
      </c>
      <c r="N140" s="23" t="s">
        <v>2985</v>
      </c>
      <c r="O140" s="23" t="s">
        <v>2977</v>
      </c>
      <c r="Z140" s="23" t="s">
        <v>1710</v>
      </c>
      <c r="AB140" s="31">
        <v>11546195</v>
      </c>
      <c r="AC140" s="31">
        <v>9780634.5800000001</v>
      </c>
      <c r="AD140" s="31">
        <v>5402</v>
      </c>
      <c r="AE140" s="23">
        <v>12</v>
      </c>
      <c r="AH140" s="23" t="s">
        <v>2985</v>
      </c>
      <c r="BG140" s="22" t="s">
        <v>2864</v>
      </c>
    </row>
    <row r="141" spans="1:59" x14ac:dyDescent="0.3">
      <c r="A141" s="23" t="s">
        <v>550</v>
      </c>
      <c r="B141" s="42" t="s">
        <v>4052</v>
      </c>
      <c r="C141" s="42" t="s">
        <v>252</v>
      </c>
      <c r="D141" s="31">
        <v>0</v>
      </c>
      <c r="E141" s="31">
        <v>7868015</v>
      </c>
      <c r="F141" s="23" t="s">
        <v>2974</v>
      </c>
      <c r="G141" s="23" t="s">
        <v>253</v>
      </c>
      <c r="H141" s="49">
        <v>20111125</v>
      </c>
      <c r="M141" s="23" t="s">
        <v>1709</v>
      </c>
      <c r="N141" s="23" t="s">
        <v>2995</v>
      </c>
      <c r="O141" s="23" t="s">
        <v>2977</v>
      </c>
      <c r="Z141" s="23" t="s">
        <v>1710</v>
      </c>
    </row>
    <row r="142" spans="1:59" x14ac:dyDescent="0.3">
      <c r="A142" s="23" t="s">
        <v>550</v>
      </c>
      <c r="B142" s="42" t="s">
        <v>1830</v>
      </c>
      <c r="C142" s="42" t="s">
        <v>1831</v>
      </c>
      <c r="D142" s="31">
        <v>795161.92500000005</v>
      </c>
      <c r="E142" s="31">
        <v>17670265</v>
      </c>
      <c r="F142" s="23" t="s">
        <v>2986</v>
      </c>
      <c r="M142" s="23" t="s">
        <v>1714</v>
      </c>
      <c r="N142" s="23" t="s">
        <v>2980</v>
      </c>
      <c r="O142" s="23" t="s">
        <v>2977</v>
      </c>
      <c r="U142" s="23" t="s">
        <v>3063</v>
      </c>
      <c r="Z142" s="23" t="s">
        <v>1710</v>
      </c>
      <c r="AB142" s="31">
        <v>1061262</v>
      </c>
      <c r="AC142" s="31">
        <v>41292.815000000002</v>
      </c>
      <c r="AD142" s="31">
        <v>74</v>
      </c>
      <c r="AE142" s="23">
        <v>12</v>
      </c>
    </row>
    <row r="143" spans="1:59" x14ac:dyDescent="0.3">
      <c r="A143" s="23" t="s">
        <v>550</v>
      </c>
      <c r="B143" s="42" t="s">
        <v>3463</v>
      </c>
      <c r="C143" s="42" t="s">
        <v>3464</v>
      </c>
      <c r="D143" s="31">
        <v>1594526.28</v>
      </c>
      <c r="E143" s="31">
        <v>36344015</v>
      </c>
      <c r="F143" s="23" t="s">
        <v>2979</v>
      </c>
      <c r="G143" s="23" t="s">
        <v>2988</v>
      </c>
      <c r="H143" s="49">
        <v>20080129</v>
      </c>
      <c r="L143" s="23" t="s">
        <v>2116</v>
      </c>
      <c r="M143" s="23" t="s">
        <v>1714</v>
      </c>
      <c r="N143" s="23" t="s">
        <v>2976</v>
      </c>
      <c r="O143" s="23" t="s">
        <v>2977</v>
      </c>
      <c r="Z143" s="23" t="s">
        <v>1710</v>
      </c>
      <c r="AB143" s="31">
        <v>255576</v>
      </c>
      <c r="AC143" s="31">
        <v>37170.775000000001</v>
      </c>
      <c r="AD143" s="31">
        <v>64</v>
      </c>
      <c r="AE143" s="23">
        <v>12</v>
      </c>
      <c r="AJ143" s="23" t="s">
        <v>3067</v>
      </c>
      <c r="AO143" s="23">
        <v>1</v>
      </c>
      <c r="AQ143" s="23">
        <v>1</v>
      </c>
      <c r="AX143" s="23">
        <v>1</v>
      </c>
    </row>
    <row r="144" spans="1:59" x14ac:dyDescent="0.3">
      <c r="A144" s="23" t="s">
        <v>550</v>
      </c>
      <c r="B144" s="42" t="s">
        <v>3524</v>
      </c>
      <c r="C144" s="42" t="s">
        <v>1742</v>
      </c>
      <c r="D144" s="31">
        <v>617691.6</v>
      </c>
      <c r="E144" s="31">
        <v>61769160</v>
      </c>
      <c r="F144" s="23" t="s">
        <v>2994</v>
      </c>
      <c r="M144" s="23" t="s">
        <v>1714</v>
      </c>
      <c r="N144" s="23" t="s">
        <v>2976</v>
      </c>
      <c r="O144" s="23" t="s">
        <v>2977</v>
      </c>
      <c r="Z144" s="23" t="s">
        <v>1710</v>
      </c>
      <c r="AB144" s="31">
        <v>20269990</v>
      </c>
      <c r="AC144" s="31">
        <v>514850.69500000001</v>
      </c>
      <c r="AD144" s="31">
        <v>1291</v>
      </c>
      <c r="AE144" s="23">
        <v>12</v>
      </c>
      <c r="AH144" s="23" t="s">
        <v>2995</v>
      </c>
      <c r="AN144" s="23">
        <v>1</v>
      </c>
    </row>
    <row r="145" spans="1:58" x14ac:dyDescent="0.3">
      <c r="A145" s="23" t="s">
        <v>550</v>
      </c>
      <c r="B145" s="42" t="s">
        <v>3685</v>
      </c>
      <c r="C145" s="42" t="s">
        <v>554</v>
      </c>
      <c r="D145" s="31">
        <v>4540793.5999999996</v>
      </c>
      <c r="E145" s="31">
        <v>22703968</v>
      </c>
      <c r="F145" s="23" t="s">
        <v>2994</v>
      </c>
      <c r="G145" s="23" t="s">
        <v>1808</v>
      </c>
      <c r="J145" s="23">
        <v>20110408</v>
      </c>
      <c r="M145" s="23" t="s">
        <v>1714</v>
      </c>
      <c r="N145" s="23" t="s">
        <v>2995</v>
      </c>
      <c r="O145" s="23" t="s">
        <v>2977</v>
      </c>
      <c r="Z145" s="23" t="s">
        <v>1710</v>
      </c>
      <c r="AB145" s="31">
        <v>3410823</v>
      </c>
      <c r="AC145" s="31">
        <v>1059443.6299999999</v>
      </c>
      <c r="AD145" s="31">
        <v>812</v>
      </c>
      <c r="AE145" s="23">
        <v>12</v>
      </c>
      <c r="AJ145" s="23" t="s">
        <v>3014</v>
      </c>
      <c r="AN145" s="23">
        <v>1</v>
      </c>
    </row>
    <row r="146" spans="1:58" x14ac:dyDescent="0.3">
      <c r="A146" s="23" t="s">
        <v>550</v>
      </c>
      <c r="B146" s="42" t="s">
        <v>3562</v>
      </c>
      <c r="C146" s="42" t="s">
        <v>2035</v>
      </c>
      <c r="D146" s="31">
        <v>567895.26</v>
      </c>
      <c r="E146" s="31">
        <v>9464921</v>
      </c>
      <c r="F146" s="23" t="s">
        <v>2979</v>
      </c>
      <c r="M146" s="23" t="s">
        <v>1714</v>
      </c>
      <c r="N146" s="23" t="s">
        <v>2976</v>
      </c>
      <c r="O146" s="23" t="s">
        <v>2977</v>
      </c>
      <c r="Z146" s="23" t="s">
        <v>1710</v>
      </c>
      <c r="AB146" s="31">
        <v>498350</v>
      </c>
      <c r="AC146" s="31">
        <v>40233.82</v>
      </c>
      <c r="AD146" s="31">
        <v>139</v>
      </c>
      <c r="AE146" s="23">
        <v>12</v>
      </c>
      <c r="AH146" s="23" t="s">
        <v>2036</v>
      </c>
      <c r="AM146" s="23" t="s">
        <v>2854</v>
      </c>
      <c r="AO146" s="23">
        <v>1</v>
      </c>
      <c r="AP146" s="23">
        <v>1</v>
      </c>
      <c r="AQ146" s="23">
        <v>1</v>
      </c>
      <c r="AV146" s="23">
        <v>1</v>
      </c>
    </row>
    <row r="147" spans="1:58" x14ac:dyDescent="0.3">
      <c r="A147" s="23" t="s">
        <v>550</v>
      </c>
      <c r="B147" s="42" t="s">
        <v>202</v>
      </c>
      <c r="C147" s="42" t="s">
        <v>203</v>
      </c>
      <c r="D147" s="31">
        <v>429766.77</v>
      </c>
      <c r="E147" s="31">
        <v>115853134</v>
      </c>
      <c r="F147" s="23" t="s">
        <v>2994</v>
      </c>
      <c r="G147" s="23" t="s">
        <v>1777</v>
      </c>
      <c r="H147" s="49">
        <v>20110812</v>
      </c>
      <c r="I147" s="23">
        <v>20121206</v>
      </c>
      <c r="M147" s="23" t="s">
        <v>1709</v>
      </c>
      <c r="N147" s="23" t="s">
        <v>2995</v>
      </c>
      <c r="O147" s="23" t="s">
        <v>2977</v>
      </c>
      <c r="Z147" s="23" t="s">
        <v>1717</v>
      </c>
      <c r="AB147" s="31">
        <v>26468580</v>
      </c>
      <c r="AC147" s="31">
        <v>127860633.325</v>
      </c>
      <c r="AD147" s="31">
        <v>516</v>
      </c>
      <c r="AE147" s="23">
        <v>12</v>
      </c>
      <c r="AH147" s="23" t="s">
        <v>2995</v>
      </c>
      <c r="AN147" s="23">
        <v>1</v>
      </c>
    </row>
    <row r="148" spans="1:58" x14ac:dyDescent="0.3">
      <c r="A148" s="23" t="s">
        <v>550</v>
      </c>
      <c r="B148" s="42" t="s">
        <v>1835</v>
      </c>
      <c r="C148" s="42" t="s">
        <v>1836</v>
      </c>
      <c r="D148" s="31">
        <v>129874405.90000001</v>
      </c>
      <c r="E148" s="31">
        <v>112934266</v>
      </c>
      <c r="F148" s="23" t="s">
        <v>2979</v>
      </c>
      <c r="M148" s="23" t="s">
        <v>1714</v>
      </c>
      <c r="N148" s="23" t="s">
        <v>2976</v>
      </c>
      <c r="O148" s="23" t="s">
        <v>2977</v>
      </c>
      <c r="Z148" s="23" t="s">
        <v>1710</v>
      </c>
      <c r="AB148" s="31">
        <v>5970335</v>
      </c>
      <c r="AC148" s="31">
        <v>8307030.4199999999</v>
      </c>
      <c r="AD148" s="31">
        <v>3047</v>
      </c>
      <c r="AE148" s="23">
        <v>12</v>
      </c>
      <c r="AH148" s="23" t="s">
        <v>2976</v>
      </c>
      <c r="AM148" s="23" t="s">
        <v>2870</v>
      </c>
      <c r="AO148" s="23">
        <v>1</v>
      </c>
      <c r="AP148" s="23">
        <v>1</v>
      </c>
      <c r="AQ148" s="23">
        <v>1</v>
      </c>
    </row>
    <row r="149" spans="1:58" x14ac:dyDescent="0.3">
      <c r="A149" s="23" t="s">
        <v>550</v>
      </c>
      <c r="B149" s="42" t="s">
        <v>3815</v>
      </c>
      <c r="C149" s="42" t="s">
        <v>1294</v>
      </c>
      <c r="D149" s="31">
        <v>954417.39</v>
      </c>
      <c r="E149" s="31">
        <v>63627826</v>
      </c>
      <c r="F149" s="23" t="s">
        <v>2979</v>
      </c>
      <c r="G149" s="23" t="s">
        <v>1777</v>
      </c>
      <c r="H149" s="49">
        <v>20070920</v>
      </c>
      <c r="I149" s="23">
        <v>20090119</v>
      </c>
      <c r="M149" s="23" t="s">
        <v>1709</v>
      </c>
      <c r="N149" s="23" t="s">
        <v>2976</v>
      </c>
      <c r="O149" s="23" t="s">
        <v>2977</v>
      </c>
      <c r="Z149" s="23" t="s">
        <v>1710</v>
      </c>
      <c r="AB149" s="31">
        <v>89169239</v>
      </c>
      <c r="AC149" s="31">
        <v>1502817.1950000001</v>
      </c>
      <c r="AD149" s="31">
        <v>1801</v>
      </c>
      <c r="AE149" s="23">
        <v>12</v>
      </c>
    </row>
    <row r="150" spans="1:58" x14ac:dyDescent="0.3">
      <c r="A150" s="23" t="s">
        <v>550</v>
      </c>
      <c r="B150" s="42" t="s">
        <v>192</v>
      </c>
      <c r="C150" s="42" t="s">
        <v>193</v>
      </c>
      <c r="D150" s="31">
        <v>327163.44</v>
      </c>
      <c r="E150" s="31">
        <v>24060896</v>
      </c>
      <c r="F150" s="23" t="s">
        <v>2979</v>
      </c>
      <c r="G150" s="23" t="s">
        <v>1777</v>
      </c>
      <c r="H150" s="49">
        <v>20110811</v>
      </c>
      <c r="I150" s="23">
        <v>20120305</v>
      </c>
      <c r="M150" s="23" t="s">
        <v>1709</v>
      </c>
      <c r="N150" s="23" t="s">
        <v>2980</v>
      </c>
      <c r="O150" s="23" t="s">
        <v>2977</v>
      </c>
      <c r="Z150" s="23" t="s">
        <v>1710</v>
      </c>
      <c r="AB150" s="31">
        <v>3414454</v>
      </c>
      <c r="AC150" s="31">
        <v>133458.49</v>
      </c>
      <c r="AD150" s="31">
        <v>395</v>
      </c>
      <c r="AE150" s="23">
        <v>12</v>
      </c>
      <c r="AH150" s="23" t="s">
        <v>2976</v>
      </c>
      <c r="AM150" s="23" t="s">
        <v>3012</v>
      </c>
      <c r="AO150" s="23">
        <v>1</v>
      </c>
      <c r="AP150" s="23">
        <v>1</v>
      </c>
      <c r="AQ150" s="23">
        <v>1</v>
      </c>
    </row>
    <row r="151" spans="1:58" x14ac:dyDescent="0.3">
      <c r="A151" s="23" t="s">
        <v>550</v>
      </c>
      <c r="B151" s="42" t="s">
        <v>3466</v>
      </c>
      <c r="C151" s="42" t="s">
        <v>1610</v>
      </c>
      <c r="D151" s="31">
        <v>814009.08</v>
      </c>
      <c r="E151" s="31">
        <v>20350227</v>
      </c>
      <c r="F151" s="23" t="s">
        <v>2979</v>
      </c>
      <c r="G151" s="23" t="s">
        <v>2984</v>
      </c>
      <c r="H151" s="49">
        <v>20091103</v>
      </c>
      <c r="M151" s="23" t="s">
        <v>1714</v>
      </c>
      <c r="N151" s="23" t="s">
        <v>2976</v>
      </c>
      <c r="O151" s="23" t="s">
        <v>2977</v>
      </c>
      <c r="Z151" s="23" t="s">
        <v>1710</v>
      </c>
      <c r="AB151" s="31">
        <v>572161</v>
      </c>
      <c r="AC151" s="31">
        <v>16861.215</v>
      </c>
      <c r="AD151" s="31">
        <v>55</v>
      </c>
      <c r="AE151" s="23">
        <v>8</v>
      </c>
      <c r="AH151" s="23" t="s">
        <v>2976</v>
      </c>
      <c r="AX151" s="23">
        <v>1</v>
      </c>
    </row>
    <row r="152" spans="1:58" x14ac:dyDescent="0.3">
      <c r="A152" s="23" t="s">
        <v>550</v>
      </c>
      <c r="B152" s="42" t="s">
        <v>3617</v>
      </c>
      <c r="C152" s="42" t="s">
        <v>3618</v>
      </c>
      <c r="D152" s="31">
        <v>14364926.775</v>
      </c>
      <c r="E152" s="31">
        <v>574597071</v>
      </c>
      <c r="F152" s="23" t="s">
        <v>2979</v>
      </c>
      <c r="L152" s="23" t="s">
        <v>2997</v>
      </c>
      <c r="M152" s="23" t="s">
        <v>1714</v>
      </c>
      <c r="N152" s="23" t="s">
        <v>2976</v>
      </c>
      <c r="O152" s="23" t="s">
        <v>2977</v>
      </c>
      <c r="Z152" s="23" t="s">
        <v>1710</v>
      </c>
      <c r="AB152" s="31">
        <v>5533818</v>
      </c>
      <c r="AC152" s="31">
        <v>145156.56</v>
      </c>
      <c r="AD152" s="31">
        <v>263</v>
      </c>
      <c r="AE152" s="23">
        <v>12</v>
      </c>
      <c r="AI152" s="23" t="s">
        <v>3024</v>
      </c>
      <c r="AO152" s="23">
        <v>1</v>
      </c>
      <c r="AQ152" s="23">
        <v>1</v>
      </c>
    </row>
    <row r="153" spans="1:58" x14ac:dyDescent="0.3">
      <c r="A153" s="23" t="s">
        <v>550</v>
      </c>
      <c r="B153" s="42" t="s">
        <v>1837</v>
      </c>
      <c r="C153" s="42" t="s">
        <v>1838</v>
      </c>
      <c r="D153" s="31">
        <v>19488626.024999999</v>
      </c>
      <c r="E153" s="31">
        <v>779545041</v>
      </c>
      <c r="F153" s="23" t="s">
        <v>2979</v>
      </c>
      <c r="M153" s="23" t="s">
        <v>1714</v>
      </c>
      <c r="N153" s="23" t="s">
        <v>2980</v>
      </c>
      <c r="O153" s="23" t="s">
        <v>2977</v>
      </c>
      <c r="Z153" s="23" t="s">
        <v>1710</v>
      </c>
      <c r="AB153" s="31">
        <v>11934580</v>
      </c>
      <c r="AC153" s="31">
        <v>501604.3</v>
      </c>
      <c r="AD153" s="31">
        <v>637</v>
      </c>
      <c r="AE153" s="23">
        <v>12</v>
      </c>
      <c r="AI153" s="23" t="s">
        <v>1839</v>
      </c>
      <c r="AQ153" s="23">
        <v>1</v>
      </c>
      <c r="AR153" s="23">
        <v>1</v>
      </c>
    </row>
    <row r="154" spans="1:58" x14ac:dyDescent="0.3">
      <c r="A154" s="23" t="s">
        <v>550</v>
      </c>
      <c r="B154" s="42" t="s">
        <v>1840</v>
      </c>
      <c r="C154" s="42" t="s">
        <v>1841</v>
      </c>
      <c r="D154" s="31">
        <v>39044662.399999999</v>
      </c>
      <c r="E154" s="31">
        <v>24402914</v>
      </c>
      <c r="F154" s="23" t="s">
        <v>3044</v>
      </c>
      <c r="H154" s="49">
        <v>20001002</v>
      </c>
      <c r="M154" s="23" t="s">
        <v>1714</v>
      </c>
      <c r="N154" s="23" t="s">
        <v>2980</v>
      </c>
      <c r="O154" s="23" t="s">
        <v>2977</v>
      </c>
      <c r="Z154" s="23" t="s">
        <v>1710</v>
      </c>
      <c r="AB154" s="31">
        <v>934933</v>
      </c>
      <c r="AC154" s="31">
        <v>2167343.73</v>
      </c>
      <c r="AD154" s="31">
        <v>681</v>
      </c>
      <c r="AE154" s="23">
        <v>12</v>
      </c>
    </row>
    <row r="155" spans="1:58" x14ac:dyDescent="0.3">
      <c r="A155" s="23" t="s">
        <v>550</v>
      </c>
      <c r="B155" s="42" t="s">
        <v>434</v>
      </c>
      <c r="C155" s="42" t="s">
        <v>435</v>
      </c>
      <c r="D155" s="31">
        <v>571500</v>
      </c>
      <c r="E155" s="31">
        <v>13400002</v>
      </c>
      <c r="F155" s="23" t="s">
        <v>2979</v>
      </c>
      <c r="G155" s="23" t="s">
        <v>2988</v>
      </c>
      <c r="H155" s="49">
        <v>20130515</v>
      </c>
      <c r="M155" s="23" t="s">
        <v>1714</v>
      </c>
      <c r="N155" s="23" t="s">
        <v>2976</v>
      </c>
      <c r="O155" s="23" t="s">
        <v>2977</v>
      </c>
      <c r="Z155" s="23" t="s">
        <v>1710</v>
      </c>
      <c r="AB155" s="31">
        <v>131700</v>
      </c>
      <c r="AC155" s="31">
        <v>14203</v>
      </c>
      <c r="AD155" s="31">
        <v>22</v>
      </c>
      <c r="AE155" s="23">
        <v>9</v>
      </c>
      <c r="AH155" s="23" t="s">
        <v>2976</v>
      </c>
      <c r="AO155" s="23">
        <v>1</v>
      </c>
      <c r="BF155" s="23">
        <v>1</v>
      </c>
    </row>
    <row r="156" spans="1:58" x14ac:dyDescent="0.3">
      <c r="A156" s="23" t="s">
        <v>550</v>
      </c>
      <c r="B156" s="42" t="s">
        <v>160</v>
      </c>
      <c r="C156" s="42" t="s">
        <v>161</v>
      </c>
      <c r="D156" s="31">
        <v>3984238.35</v>
      </c>
      <c r="E156" s="31">
        <v>38773089</v>
      </c>
      <c r="F156" s="23" t="s">
        <v>2979</v>
      </c>
      <c r="G156" s="23" t="s">
        <v>1777</v>
      </c>
      <c r="H156" s="49">
        <v>20110601</v>
      </c>
      <c r="I156" s="23">
        <v>20130506</v>
      </c>
      <c r="M156" s="23" t="s">
        <v>1709</v>
      </c>
      <c r="N156" s="23" t="s">
        <v>2934</v>
      </c>
      <c r="O156" s="23" t="s">
        <v>2934</v>
      </c>
      <c r="P156" s="23" t="s">
        <v>162</v>
      </c>
      <c r="Q156" s="23" t="s">
        <v>2870</v>
      </c>
      <c r="Z156" s="23" t="s">
        <v>1710</v>
      </c>
      <c r="AB156" s="31">
        <v>1356532</v>
      </c>
      <c r="AC156" s="31">
        <v>190414.92</v>
      </c>
      <c r="AD156" s="31">
        <v>203</v>
      </c>
      <c r="AE156" s="23">
        <v>12</v>
      </c>
      <c r="AH156" s="23" t="s">
        <v>3093</v>
      </c>
      <c r="AQ156" s="23">
        <v>1</v>
      </c>
      <c r="AX156" s="23">
        <v>1</v>
      </c>
    </row>
    <row r="157" spans="1:58" x14ac:dyDescent="0.3">
      <c r="A157" s="23" t="s">
        <v>550</v>
      </c>
      <c r="B157" s="42" t="s">
        <v>3846</v>
      </c>
      <c r="C157" s="42" t="s">
        <v>1374</v>
      </c>
      <c r="D157" s="31">
        <v>67800</v>
      </c>
      <c r="E157" s="31">
        <v>13560000</v>
      </c>
      <c r="F157" s="23" t="s">
        <v>2979</v>
      </c>
      <c r="G157" s="23" t="s">
        <v>1777</v>
      </c>
      <c r="H157" s="49">
        <v>20080108</v>
      </c>
      <c r="I157" s="23">
        <v>20090521</v>
      </c>
      <c r="M157" s="23" t="s">
        <v>1709</v>
      </c>
      <c r="N157" s="23" t="s">
        <v>2976</v>
      </c>
      <c r="O157" s="23" t="s">
        <v>2977</v>
      </c>
      <c r="Z157" s="23" t="s">
        <v>1710</v>
      </c>
      <c r="AB157" s="31">
        <v>3156086</v>
      </c>
      <c r="AC157" s="31">
        <v>69023.3</v>
      </c>
      <c r="AD157" s="31">
        <v>152</v>
      </c>
      <c r="AE157" s="23">
        <v>10</v>
      </c>
    </row>
    <row r="158" spans="1:58" x14ac:dyDescent="0.3">
      <c r="A158" s="23" t="s">
        <v>550</v>
      </c>
      <c r="B158" s="42" t="s">
        <v>3855</v>
      </c>
      <c r="C158" s="42" t="s">
        <v>1393</v>
      </c>
      <c r="D158" s="31">
        <v>367807.61</v>
      </c>
      <c r="E158" s="31">
        <v>36780761</v>
      </c>
      <c r="F158" s="23" t="s">
        <v>2979</v>
      </c>
      <c r="G158" s="23" t="s">
        <v>1777</v>
      </c>
      <c r="H158" s="49">
        <v>20080226</v>
      </c>
      <c r="I158" s="23">
        <v>20100416</v>
      </c>
      <c r="M158" s="23" t="s">
        <v>1709</v>
      </c>
      <c r="N158" s="23" t="s">
        <v>2976</v>
      </c>
      <c r="O158" s="23" t="s">
        <v>2977</v>
      </c>
      <c r="Z158" s="23" t="s">
        <v>1710</v>
      </c>
      <c r="AB158" s="31">
        <v>10635479</v>
      </c>
      <c r="AC158" s="31">
        <v>200184.85500000001</v>
      </c>
      <c r="AD158" s="31">
        <v>575</v>
      </c>
      <c r="AE158" s="23">
        <v>12</v>
      </c>
      <c r="AL158" s="23" t="s">
        <v>3098</v>
      </c>
      <c r="AO158" s="23">
        <v>1</v>
      </c>
    </row>
    <row r="159" spans="1:58" x14ac:dyDescent="0.3">
      <c r="A159" s="23" t="s">
        <v>550</v>
      </c>
      <c r="B159" s="42" t="s">
        <v>1715</v>
      </c>
      <c r="C159" s="42" t="s">
        <v>1716</v>
      </c>
      <c r="D159" s="31">
        <v>34749400.215000004</v>
      </c>
      <c r="E159" s="31">
        <v>117794577</v>
      </c>
      <c r="F159" s="23" t="s">
        <v>2979</v>
      </c>
      <c r="M159" s="23" t="s">
        <v>1714</v>
      </c>
      <c r="N159" s="23" t="s">
        <v>2976</v>
      </c>
      <c r="O159" s="23" t="s">
        <v>2977</v>
      </c>
      <c r="Z159" s="23" t="s">
        <v>1717</v>
      </c>
      <c r="AB159" s="31">
        <v>23370087</v>
      </c>
      <c r="AC159" s="31">
        <v>11351211.295</v>
      </c>
      <c r="AD159" s="31">
        <v>9556</v>
      </c>
      <c r="AE159" s="23">
        <v>12</v>
      </c>
      <c r="AH159" s="23" t="s">
        <v>3009</v>
      </c>
      <c r="AO159" s="23">
        <v>1</v>
      </c>
    </row>
    <row r="160" spans="1:58" x14ac:dyDescent="0.3">
      <c r="A160" s="23" t="s">
        <v>550</v>
      </c>
      <c r="B160" s="42" t="s">
        <v>22</v>
      </c>
      <c r="C160" s="42" t="s">
        <v>23</v>
      </c>
      <c r="D160" s="31">
        <v>10086611.050000001</v>
      </c>
      <c r="E160" s="31">
        <v>65074910</v>
      </c>
      <c r="F160" s="23" t="s">
        <v>2979</v>
      </c>
      <c r="G160" s="23" t="s">
        <v>2988</v>
      </c>
      <c r="H160" s="49">
        <v>20101112</v>
      </c>
      <c r="M160" s="23" t="s">
        <v>1714</v>
      </c>
      <c r="N160" s="23" t="s">
        <v>2980</v>
      </c>
      <c r="O160" s="23" t="s">
        <v>2977</v>
      </c>
      <c r="Z160" s="23" t="s">
        <v>1717</v>
      </c>
      <c r="AB160" s="31">
        <v>5101890</v>
      </c>
      <c r="AC160" s="31">
        <v>1042727.15</v>
      </c>
      <c r="AD160" s="31">
        <v>561</v>
      </c>
      <c r="AE160" s="23">
        <v>12</v>
      </c>
      <c r="AJ160" s="23" t="s">
        <v>3018</v>
      </c>
      <c r="AO160" s="23">
        <v>1</v>
      </c>
      <c r="BE160" s="23">
        <v>1</v>
      </c>
    </row>
    <row r="161" spans="1:58" x14ac:dyDescent="0.3">
      <c r="A161" s="23" t="s">
        <v>550</v>
      </c>
      <c r="B161" s="42" t="s">
        <v>3734</v>
      </c>
      <c r="C161" s="42" t="s">
        <v>1094</v>
      </c>
      <c r="D161" s="31">
        <v>9991095</v>
      </c>
      <c r="E161" s="31">
        <v>33303650</v>
      </c>
      <c r="F161" s="23" t="s">
        <v>2979</v>
      </c>
      <c r="G161" s="23" t="s">
        <v>1777</v>
      </c>
      <c r="H161" s="49">
        <v>20060213</v>
      </c>
      <c r="I161" s="23">
        <v>20070108</v>
      </c>
      <c r="M161" s="23" t="s">
        <v>1709</v>
      </c>
      <c r="N161" s="23" t="s">
        <v>2995</v>
      </c>
      <c r="O161" s="23" t="s">
        <v>2977</v>
      </c>
      <c r="Z161" s="23" t="s">
        <v>1710</v>
      </c>
      <c r="AB161" s="31">
        <v>12465662</v>
      </c>
      <c r="AC161" s="31">
        <v>6899219.5149999997</v>
      </c>
      <c r="AD161" s="31">
        <v>5892</v>
      </c>
      <c r="AE161" s="23">
        <v>12</v>
      </c>
      <c r="AH161" s="23" t="s">
        <v>2995</v>
      </c>
      <c r="BF161" s="23">
        <v>1</v>
      </c>
    </row>
    <row r="162" spans="1:58" x14ac:dyDescent="0.3">
      <c r="A162" s="23" t="s">
        <v>550</v>
      </c>
      <c r="B162" s="42" t="s">
        <v>270</v>
      </c>
      <c r="C162" s="42" t="s">
        <v>271</v>
      </c>
      <c r="D162" s="31">
        <v>1291098.8500000001</v>
      </c>
      <c r="E162" s="31">
        <v>51643954</v>
      </c>
      <c r="F162" s="23" t="s">
        <v>2979</v>
      </c>
      <c r="G162" s="23" t="s">
        <v>2984</v>
      </c>
      <c r="H162" s="49">
        <v>20111222</v>
      </c>
      <c r="M162" s="23" t="s">
        <v>1714</v>
      </c>
      <c r="N162" s="23" t="s">
        <v>2976</v>
      </c>
      <c r="O162" s="23" t="s">
        <v>2977</v>
      </c>
      <c r="Z162" s="23" t="s">
        <v>1710</v>
      </c>
      <c r="AB162" s="31">
        <v>12059446</v>
      </c>
      <c r="AC162" s="31">
        <v>371597.23499999999</v>
      </c>
      <c r="AD162" s="31">
        <v>945</v>
      </c>
      <c r="AE162" s="23">
        <v>12</v>
      </c>
      <c r="AH162" s="23" t="s">
        <v>272</v>
      </c>
      <c r="AO162" s="23">
        <v>1</v>
      </c>
      <c r="BB162" s="23">
        <v>1</v>
      </c>
    </row>
    <row r="163" spans="1:58" x14ac:dyDescent="0.3">
      <c r="A163" s="23" t="s">
        <v>550</v>
      </c>
      <c r="B163" s="42" t="s">
        <v>1718</v>
      </c>
      <c r="C163" s="42" t="s">
        <v>1719</v>
      </c>
      <c r="D163" s="31">
        <v>520583.71500000003</v>
      </c>
      <c r="E163" s="31">
        <v>34705581</v>
      </c>
      <c r="F163" s="23" t="s">
        <v>3010</v>
      </c>
      <c r="M163" s="23" t="s">
        <v>1714</v>
      </c>
      <c r="N163" s="23" t="s">
        <v>2976</v>
      </c>
      <c r="O163" s="23" t="s">
        <v>2977</v>
      </c>
      <c r="S163" s="23" t="s">
        <v>2975</v>
      </c>
      <c r="T163" s="23" t="s">
        <v>3045</v>
      </c>
      <c r="Z163" s="23" t="s">
        <v>1710</v>
      </c>
      <c r="AB163" s="31">
        <v>6597595</v>
      </c>
      <c r="AC163" s="31">
        <v>232082.35500000001</v>
      </c>
      <c r="AD163" s="31">
        <v>237</v>
      </c>
      <c r="AE163" s="23">
        <v>12</v>
      </c>
    </row>
    <row r="164" spans="1:58" x14ac:dyDescent="0.3">
      <c r="A164" s="23" t="s">
        <v>550</v>
      </c>
      <c r="B164" s="42" t="s">
        <v>301</v>
      </c>
      <c r="C164" s="42" t="s">
        <v>302</v>
      </c>
      <c r="D164" s="31">
        <v>25710391</v>
      </c>
      <c r="E164" s="31">
        <v>97591571</v>
      </c>
      <c r="F164" s="23" t="s">
        <v>2979</v>
      </c>
      <c r="G164" s="23" t="s">
        <v>2988</v>
      </c>
      <c r="H164" s="49">
        <v>20120312</v>
      </c>
      <c r="M164" s="23" t="s">
        <v>1714</v>
      </c>
      <c r="N164" s="23" t="s">
        <v>2976</v>
      </c>
      <c r="O164" s="23" t="s">
        <v>2977</v>
      </c>
      <c r="Z164" s="23" t="s">
        <v>1710</v>
      </c>
      <c r="AB164" s="31">
        <v>12839983</v>
      </c>
      <c r="AC164" s="31">
        <v>5817203.25</v>
      </c>
      <c r="AD164" s="31">
        <v>2827</v>
      </c>
      <c r="AE164" s="23">
        <v>12</v>
      </c>
      <c r="AJ164" s="23" t="s">
        <v>3082</v>
      </c>
      <c r="AO164" s="23">
        <v>1</v>
      </c>
      <c r="AQ164" s="23">
        <v>1</v>
      </c>
    </row>
    <row r="165" spans="1:58" x14ac:dyDescent="0.3">
      <c r="A165" s="23" t="s">
        <v>550</v>
      </c>
      <c r="B165" s="42" t="s">
        <v>3499</v>
      </c>
      <c r="C165" s="42" t="s">
        <v>1607</v>
      </c>
      <c r="D165" s="31">
        <v>1773290.22</v>
      </c>
      <c r="E165" s="31">
        <v>29554837</v>
      </c>
      <c r="F165" s="23" t="s">
        <v>2979</v>
      </c>
      <c r="G165" s="23" t="s">
        <v>1743</v>
      </c>
      <c r="H165" s="49">
        <v>20091026</v>
      </c>
      <c r="M165" s="23" t="s">
        <v>1714</v>
      </c>
      <c r="N165" s="23" t="s">
        <v>2980</v>
      </c>
      <c r="O165" s="23" t="s">
        <v>2977</v>
      </c>
      <c r="Z165" s="23" t="s">
        <v>1710</v>
      </c>
      <c r="AB165" s="31">
        <v>44596159</v>
      </c>
      <c r="AC165" s="31">
        <v>400995.60499999998</v>
      </c>
      <c r="AD165" s="31">
        <v>898</v>
      </c>
      <c r="AE165" s="23">
        <v>12</v>
      </c>
      <c r="AM165" s="23" t="s">
        <v>3006</v>
      </c>
      <c r="AO165" s="23">
        <v>1</v>
      </c>
    </row>
    <row r="166" spans="1:58" x14ac:dyDescent="0.3">
      <c r="A166" s="23" t="s">
        <v>550</v>
      </c>
      <c r="B166" s="42" t="s">
        <v>3118</v>
      </c>
      <c r="C166" s="42" t="s">
        <v>3119</v>
      </c>
      <c r="D166" s="31">
        <v>38112177.509999998</v>
      </c>
      <c r="E166" s="31">
        <v>115491447</v>
      </c>
      <c r="F166" s="23" t="s">
        <v>2979</v>
      </c>
      <c r="G166" s="23" t="s">
        <v>1743</v>
      </c>
      <c r="H166" s="49">
        <v>20120323</v>
      </c>
      <c r="M166" s="23" t="s">
        <v>1714</v>
      </c>
      <c r="N166" s="23" t="s">
        <v>2976</v>
      </c>
      <c r="O166" s="23" t="s">
        <v>2977</v>
      </c>
      <c r="Y166" s="23" t="s">
        <v>3002</v>
      </c>
      <c r="Z166" s="23" t="s">
        <v>1710</v>
      </c>
      <c r="AB166" s="31">
        <v>14897039</v>
      </c>
      <c r="AC166" s="31">
        <v>4214463.51</v>
      </c>
      <c r="AD166" s="31">
        <v>1222</v>
      </c>
      <c r="AE166" s="23">
        <v>12</v>
      </c>
      <c r="AH166" s="23" t="s">
        <v>3055</v>
      </c>
      <c r="AO166" s="23">
        <v>1</v>
      </c>
    </row>
    <row r="167" spans="1:58" x14ac:dyDescent="0.3">
      <c r="A167" s="23" t="s">
        <v>550</v>
      </c>
      <c r="B167" s="42" t="s">
        <v>1414</v>
      </c>
      <c r="C167" s="42" t="s">
        <v>1415</v>
      </c>
      <c r="D167" s="31">
        <v>5051263.4000000004</v>
      </c>
      <c r="E167" s="31">
        <v>50512634</v>
      </c>
      <c r="F167" s="23" t="s">
        <v>2986</v>
      </c>
      <c r="G167" s="23" t="s">
        <v>1808</v>
      </c>
      <c r="H167" s="49">
        <v>20080320</v>
      </c>
      <c r="I167" s="23">
        <v>20100324</v>
      </c>
      <c r="J167" s="23">
        <v>20121211</v>
      </c>
      <c r="M167" s="23" t="s">
        <v>1709</v>
      </c>
      <c r="N167" s="23" t="s">
        <v>2985</v>
      </c>
      <c r="O167" s="23" t="s">
        <v>2977</v>
      </c>
      <c r="U167" s="23" t="s">
        <v>2987</v>
      </c>
      <c r="Z167" s="23" t="s">
        <v>1710</v>
      </c>
      <c r="AB167" s="31">
        <v>3643936</v>
      </c>
      <c r="AC167" s="31">
        <v>326699.09000000003</v>
      </c>
      <c r="AD167" s="31">
        <v>444</v>
      </c>
      <c r="AE167" s="23">
        <v>12</v>
      </c>
    </row>
    <row r="168" spans="1:58" x14ac:dyDescent="0.3">
      <c r="A168" s="23" t="s">
        <v>550</v>
      </c>
      <c r="B168" s="42" t="s">
        <v>3295</v>
      </c>
      <c r="C168" s="42" t="s">
        <v>3296</v>
      </c>
      <c r="D168" s="31">
        <v>376912.63500000001</v>
      </c>
      <c r="E168" s="31">
        <v>6852957</v>
      </c>
      <c r="F168" s="23" t="s">
        <v>2979</v>
      </c>
      <c r="G168" s="23" t="s">
        <v>1777</v>
      </c>
      <c r="H168" s="49">
        <v>20080125</v>
      </c>
      <c r="I168" s="23">
        <v>20100709</v>
      </c>
      <c r="M168" s="23" t="s">
        <v>1709</v>
      </c>
      <c r="N168" s="23" t="s">
        <v>2976</v>
      </c>
      <c r="O168" s="23" t="s">
        <v>2977</v>
      </c>
      <c r="Z168" s="23" t="s">
        <v>1710</v>
      </c>
      <c r="AB168" s="31">
        <v>1970331</v>
      </c>
      <c r="AC168" s="31">
        <v>119339.265</v>
      </c>
      <c r="AD168" s="31">
        <v>455</v>
      </c>
      <c r="AE168" s="23">
        <v>12</v>
      </c>
      <c r="AH168" s="23" t="s">
        <v>3013</v>
      </c>
      <c r="BB168" s="23">
        <v>1</v>
      </c>
    </row>
    <row r="169" spans="1:58" x14ac:dyDescent="0.3">
      <c r="A169" s="23" t="s">
        <v>550</v>
      </c>
      <c r="B169" s="42" t="s">
        <v>3581</v>
      </c>
      <c r="C169" s="42" t="s">
        <v>2220</v>
      </c>
      <c r="D169" s="31">
        <v>7355236.7699999996</v>
      </c>
      <c r="E169" s="31">
        <v>210149622</v>
      </c>
      <c r="F169" s="23" t="s">
        <v>2975</v>
      </c>
      <c r="G169" s="23" t="s">
        <v>1808</v>
      </c>
      <c r="J169" s="23">
        <v>20101004</v>
      </c>
      <c r="M169" s="23" t="s">
        <v>1714</v>
      </c>
      <c r="N169" s="23" t="s">
        <v>2980</v>
      </c>
      <c r="O169" s="23" t="s">
        <v>2977</v>
      </c>
      <c r="V169" s="23" t="s">
        <v>2991</v>
      </c>
      <c r="Y169" s="23" t="s">
        <v>3007</v>
      </c>
      <c r="Z169" s="23" t="s">
        <v>1710</v>
      </c>
      <c r="AB169" s="31">
        <v>171716496</v>
      </c>
      <c r="AC169" s="31">
        <v>8451212.7699999996</v>
      </c>
      <c r="AD169" s="31">
        <v>7427</v>
      </c>
      <c r="AE169" s="23">
        <v>12</v>
      </c>
    </row>
    <row r="170" spans="1:58" x14ac:dyDescent="0.3">
      <c r="A170" s="23" t="s">
        <v>550</v>
      </c>
      <c r="B170" s="42" t="s">
        <v>1845</v>
      </c>
      <c r="C170" s="42" t="s">
        <v>1846</v>
      </c>
      <c r="D170" s="31">
        <v>9399343.2249999996</v>
      </c>
      <c r="E170" s="31">
        <v>98940455</v>
      </c>
      <c r="F170" s="23" t="s">
        <v>2979</v>
      </c>
      <c r="M170" s="23" t="s">
        <v>1714</v>
      </c>
      <c r="N170" s="23" t="s">
        <v>2985</v>
      </c>
      <c r="O170" s="23" t="s">
        <v>2977</v>
      </c>
      <c r="Z170" s="23" t="s">
        <v>1710</v>
      </c>
      <c r="AB170" s="31">
        <v>16061758</v>
      </c>
      <c r="AC170" s="31">
        <v>1706537.11</v>
      </c>
      <c r="AD170" s="31">
        <v>352</v>
      </c>
      <c r="AE170" s="23">
        <v>12</v>
      </c>
      <c r="AH170" s="23" t="s">
        <v>2985</v>
      </c>
      <c r="AV170" s="23">
        <v>1</v>
      </c>
      <c r="BE170" s="23">
        <v>1</v>
      </c>
    </row>
    <row r="171" spans="1:58" x14ac:dyDescent="0.3">
      <c r="A171" s="23" t="s">
        <v>550</v>
      </c>
      <c r="B171" s="42" t="s">
        <v>3248</v>
      </c>
      <c r="C171" s="42" t="s">
        <v>3249</v>
      </c>
      <c r="D171" s="31">
        <v>507500</v>
      </c>
      <c r="E171" s="31">
        <v>1848332</v>
      </c>
      <c r="F171" s="23" t="s">
        <v>2974</v>
      </c>
      <c r="G171" s="23" t="s">
        <v>253</v>
      </c>
      <c r="H171" s="49">
        <v>20141113</v>
      </c>
      <c r="M171" s="23" t="s">
        <v>1709</v>
      </c>
      <c r="N171" s="23" t="s">
        <v>2980</v>
      </c>
      <c r="O171" s="23" t="s">
        <v>2977</v>
      </c>
      <c r="Z171" s="23" t="s">
        <v>1710</v>
      </c>
      <c r="AB171" s="31">
        <v>25000</v>
      </c>
      <c r="AC171" s="31">
        <v>15250</v>
      </c>
      <c r="AD171" s="31">
        <v>5</v>
      </c>
      <c r="AE171" s="23">
        <v>2</v>
      </c>
    </row>
    <row r="172" spans="1:58" x14ac:dyDescent="0.3">
      <c r="A172" s="23" t="s">
        <v>550</v>
      </c>
      <c r="B172" s="42" t="s">
        <v>3729</v>
      </c>
      <c r="C172" s="42" t="s">
        <v>1085</v>
      </c>
      <c r="D172" s="31">
        <v>1128308.44</v>
      </c>
      <c r="E172" s="31">
        <v>112830844</v>
      </c>
      <c r="F172" s="23" t="s">
        <v>2979</v>
      </c>
      <c r="G172" s="23" t="s">
        <v>2984</v>
      </c>
      <c r="H172" s="49">
        <v>20051219</v>
      </c>
      <c r="M172" s="23" t="s">
        <v>1714</v>
      </c>
      <c r="N172" s="23" t="s">
        <v>2980</v>
      </c>
      <c r="O172" s="23" t="s">
        <v>2977</v>
      </c>
      <c r="Z172" s="23" t="s">
        <v>1710</v>
      </c>
      <c r="AB172" s="31">
        <v>16425830</v>
      </c>
      <c r="AC172" s="31">
        <v>231488.8</v>
      </c>
      <c r="AD172" s="31">
        <v>659</v>
      </c>
      <c r="AE172" s="23">
        <v>12</v>
      </c>
      <c r="AH172" s="23" t="s">
        <v>3093</v>
      </c>
      <c r="AJ172" s="23" t="s">
        <v>3003</v>
      </c>
      <c r="AO172" s="23">
        <v>1</v>
      </c>
      <c r="AP172" s="23">
        <v>1</v>
      </c>
    </row>
    <row r="173" spans="1:58" x14ac:dyDescent="0.3">
      <c r="A173" s="23" t="s">
        <v>550</v>
      </c>
      <c r="B173" s="42" t="s">
        <v>1847</v>
      </c>
      <c r="C173" s="42" t="s">
        <v>1848</v>
      </c>
      <c r="D173" s="31">
        <v>94995.744999999995</v>
      </c>
      <c r="E173" s="31">
        <v>18999149</v>
      </c>
      <c r="F173" s="23" t="s">
        <v>2979</v>
      </c>
      <c r="M173" s="23" t="s">
        <v>1714</v>
      </c>
      <c r="N173" s="23" t="s">
        <v>2976</v>
      </c>
      <c r="O173" s="23" t="s">
        <v>2977</v>
      </c>
      <c r="Z173" s="23" t="s">
        <v>1710</v>
      </c>
      <c r="AB173" s="31">
        <v>934378</v>
      </c>
      <c r="AC173" s="31">
        <v>9896.48</v>
      </c>
      <c r="AD173" s="31">
        <v>82</v>
      </c>
      <c r="AE173" s="23">
        <v>12</v>
      </c>
    </row>
    <row r="174" spans="1:58" x14ac:dyDescent="0.3">
      <c r="A174" s="23" t="s">
        <v>550</v>
      </c>
      <c r="B174" s="42" t="s">
        <v>422</v>
      </c>
      <c r="C174" s="42" t="s">
        <v>423</v>
      </c>
      <c r="D174" s="31">
        <v>4026438.9</v>
      </c>
      <c r="E174" s="31">
        <v>22759735</v>
      </c>
      <c r="F174" s="23" t="s">
        <v>2979</v>
      </c>
      <c r="G174" s="23" t="s">
        <v>2988</v>
      </c>
      <c r="H174" s="49">
        <v>20130417</v>
      </c>
      <c r="M174" s="23" t="s">
        <v>1714</v>
      </c>
      <c r="N174" s="23" t="s">
        <v>2980</v>
      </c>
      <c r="O174" s="23" t="s">
        <v>2977</v>
      </c>
      <c r="Z174" s="23" t="s">
        <v>1710</v>
      </c>
      <c r="AB174" s="31">
        <v>128960</v>
      </c>
      <c r="AC174" s="31">
        <v>45126</v>
      </c>
      <c r="AD174" s="31">
        <v>20</v>
      </c>
      <c r="AE174" s="23">
        <v>9</v>
      </c>
      <c r="AL174" s="23" t="s">
        <v>2883</v>
      </c>
      <c r="AO174" s="23">
        <v>1</v>
      </c>
      <c r="AQ174" s="23">
        <v>1</v>
      </c>
      <c r="BB174" s="23">
        <v>1</v>
      </c>
    </row>
    <row r="175" spans="1:58" x14ac:dyDescent="0.3">
      <c r="A175" s="23" t="s">
        <v>550</v>
      </c>
      <c r="B175" s="42" t="s">
        <v>1849</v>
      </c>
      <c r="C175" s="42" t="s">
        <v>1850</v>
      </c>
      <c r="D175" s="31">
        <v>10580621.625</v>
      </c>
      <c r="E175" s="31">
        <v>84644973</v>
      </c>
      <c r="F175" s="23" t="s">
        <v>2979</v>
      </c>
      <c r="M175" s="23" t="s">
        <v>1714</v>
      </c>
      <c r="N175" s="23" t="s">
        <v>2976</v>
      </c>
      <c r="O175" s="23" t="s">
        <v>2977</v>
      </c>
      <c r="Z175" s="23" t="s">
        <v>1717</v>
      </c>
      <c r="AB175" s="31">
        <v>31804415</v>
      </c>
      <c r="AC175" s="31">
        <v>6981538.5750000002</v>
      </c>
      <c r="AD175" s="31">
        <v>8381</v>
      </c>
      <c r="AE175" s="23">
        <v>12</v>
      </c>
      <c r="AJ175" s="23" t="s">
        <v>3003</v>
      </c>
      <c r="AM175" s="23" t="s">
        <v>3029</v>
      </c>
      <c r="AP175" s="23">
        <v>1</v>
      </c>
      <c r="AQ175" s="23">
        <v>1</v>
      </c>
      <c r="AW175" s="23">
        <v>1</v>
      </c>
      <c r="AX175" s="23">
        <v>1</v>
      </c>
    </row>
    <row r="176" spans="1:58" x14ac:dyDescent="0.3">
      <c r="A176" s="23" t="s">
        <v>550</v>
      </c>
      <c r="B176" s="42" t="s">
        <v>3706</v>
      </c>
      <c r="C176" s="42" t="s">
        <v>923</v>
      </c>
      <c r="D176" s="31">
        <v>1461483.82</v>
      </c>
      <c r="E176" s="31">
        <v>73074191</v>
      </c>
      <c r="F176" s="23" t="s">
        <v>2979</v>
      </c>
      <c r="M176" s="23" t="s">
        <v>1714</v>
      </c>
      <c r="N176" s="23" t="s">
        <v>2980</v>
      </c>
      <c r="O176" s="23" t="s">
        <v>2977</v>
      </c>
      <c r="Z176" s="23" t="s">
        <v>1710</v>
      </c>
      <c r="AB176" s="31">
        <v>10668781</v>
      </c>
      <c r="AC176" s="31">
        <v>200747.22500000001</v>
      </c>
      <c r="AD176" s="31">
        <v>383</v>
      </c>
      <c r="AE176" s="23">
        <v>12</v>
      </c>
    </row>
    <row r="177" spans="1:57" x14ac:dyDescent="0.3">
      <c r="A177" s="23" t="s">
        <v>550</v>
      </c>
      <c r="B177" s="42" t="s">
        <v>374</v>
      </c>
      <c r="C177" s="42" t="s">
        <v>375</v>
      </c>
      <c r="D177" s="31">
        <v>71366.205000000002</v>
      </c>
      <c r="E177" s="31">
        <v>4757747</v>
      </c>
      <c r="F177" s="23" t="s">
        <v>2979</v>
      </c>
      <c r="G177" s="23" t="s">
        <v>2984</v>
      </c>
      <c r="H177" s="49">
        <v>20121003</v>
      </c>
      <c r="M177" s="23" t="s">
        <v>1714</v>
      </c>
      <c r="N177" s="23" t="s">
        <v>2976</v>
      </c>
      <c r="O177" s="23" t="s">
        <v>2977</v>
      </c>
      <c r="Z177" s="23" t="s">
        <v>1710</v>
      </c>
      <c r="AB177" s="31">
        <v>104598</v>
      </c>
      <c r="AC177" s="31">
        <v>3032.375</v>
      </c>
      <c r="AD177" s="31">
        <v>35</v>
      </c>
      <c r="AE177" s="23">
        <v>11</v>
      </c>
      <c r="AH177" s="23" t="s">
        <v>3013</v>
      </c>
      <c r="AO177" s="23">
        <v>1</v>
      </c>
    </row>
    <row r="178" spans="1:57" x14ac:dyDescent="0.3">
      <c r="A178" s="23" t="s">
        <v>550</v>
      </c>
      <c r="B178" s="42" t="s">
        <v>3907</v>
      </c>
      <c r="C178" s="42" t="s">
        <v>1529</v>
      </c>
      <c r="D178" s="31">
        <v>2099532.0499999998</v>
      </c>
      <c r="E178" s="31">
        <v>43990641</v>
      </c>
      <c r="F178" s="23" t="s">
        <v>2979</v>
      </c>
      <c r="G178" s="23" t="s">
        <v>2988</v>
      </c>
      <c r="H178" s="49">
        <v>20081003</v>
      </c>
      <c r="M178" s="23" t="s">
        <v>1714</v>
      </c>
      <c r="N178" s="23" t="s">
        <v>2976</v>
      </c>
      <c r="O178" s="23" t="s">
        <v>2977</v>
      </c>
      <c r="Z178" s="23" t="s">
        <v>1710</v>
      </c>
      <c r="AB178" s="31">
        <v>18728130</v>
      </c>
      <c r="AC178" s="31">
        <v>807015.44</v>
      </c>
      <c r="AD178" s="31">
        <v>706</v>
      </c>
      <c r="AE178" s="23">
        <v>12</v>
      </c>
      <c r="AH178" s="23" t="s">
        <v>2976</v>
      </c>
      <c r="AJ178" s="23" t="s">
        <v>3003</v>
      </c>
      <c r="AM178" s="23" t="s">
        <v>3012</v>
      </c>
      <c r="AO178" s="23">
        <v>1</v>
      </c>
      <c r="AP178" s="23">
        <v>1</v>
      </c>
      <c r="BE178" s="23">
        <v>1</v>
      </c>
    </row>
    <row r="179" spans="1:57" x14ac:dyDescent="0.3">
      <c r="A179" s="23" t="s">
        <v>550</v>
      </c>
      <c r="B179" s="42" t="s">
        <v>3461</v>
      </c>
      <c r="C179" s="42" t="s">
        <v>1331</v>
      </c>
      <c r="D179" s="31">
        <v>7301290.9199999999</v>
      </c>
      <c r="E179" s="31">
        <v>33187686</v>
      </c>
      <c r="F179" s="23" t="s">
        <v>3010</v>
      </c>
      <c r="G179" s="23" t="s">
        <v>1721</v>
      </c>
      <c r="H179" s="49">
        <v>20071029</v>
      </c>
      <c r="I179" s="23" t="s">
        <v>1332</v>
      </c>
      <c r="M179" s="23" t="s">
        <v>1709</v>
      </c>
      <c r="N179" s="23" t="s">
        <v>2976</v>
      </c>
      <c r="O179" s="23" t="s">
        <v>2977</v>
      </c>
      <c r="S179" s="23" t="s">
        <v>2975</v>
      </c>
      <c r="T179" s="23" t="s">
        <v>3017</v>
      </c>
      <c r="Z179" s="23" t="s">
        <v>1710</v>
      </c>
      <c r="AB179" s="31">
        <v>6104813</v>
      </c>
      <c r="AC179" s="31">
        <v>1813486.4750000001</v>
      </c>
      <c r="AD179" s="31">
        <v>1391</v>
      </c>
      <c r="AE179" s="23">
        <v>12</v>
      </c>
    </row>
    <row r="180" spans="1:57" x14ac:dyDescent="0.3">
      <c r="A180" s="23" t="s">
        <v>550</v>
      </c>
      <c r="B180" s="42" t="s">
        <v>461</v>
      </c>
      <c r="C180" s="42" t="s">
        <v>462</v>
      </c>
      <c r="D180" s="31">
        <v>3762746.71</v>
      </c>
      <c r="E180" s="31">
        <v>19523247</v>
      </c>
      <c r="F180" s="23" t="s">
        <v>2992</v>
      </c>
      <c r="G180" s="23" t="s">
        <v>2988</v>
      </c>
      <c r="H180" s="49">
        <v>20130910</v>
      </c>
      <c r="M180" s="23" t="s">
        <v>1714</v>
      </c>
      <c r="N180" s="23" t="s">
        <v>2934</v>
      </c>
      <c r="O180" s="23" t="s">
        <v>2934</v>
      </c>
      <c r="P180" s="23" t="s">
        <v>1133</v>
      </c>
      <c r="Q180" s="23" t="s">
        <v>3059</v>
      </c>
      <c r="X180" s="23" t="s">
        <v>589</v>
      </c>
      <c r="Z180" s="23" t="s">
        <v>1710</v>
      </c>
      <c r="AB180" s="31">
        <v>3621912</v>
      </c>
      <c r="AC180" s="31">
        <v>2405701.88</v>
      </c>
      <c r="AD180" s="31">
        <v>1924</v>
      </c>
      <c r="AE180" s="23">
        <v>12</v>
      </c>
    </row>
    <row r="181" spans="1:57" x14ac:dyDescent="0.3">
      <c r="A181" s="23" t="s">
        <v>550</v>
      </c>
      <c r="B181" s="42" t="s">
        <v>194</v>
      </c>
      <c r="C181" s="42" t="s">
        <v>195</v>
      </c>
      <c r="D181" s="31">
        <v>2432906.5950000002</v>
      </c>
      <c r="E181" s="31">
        <v>69511617</v>
      </c>
      <c r="F181" s="23" t="s">
        <v>2979</v>
      </c>
      <c r="G181" s="23" t="s">
        <v>2988</v>
      </c>
      <c r="H181" s="49">
        <v>20110809</v>
      </c>
      <c r="M181" s="23" t="s">
        <v>1714</v>
      </c>
      <c r="N181" s="23" t="s">
        <v>2980</v>
      </c>
      <c r="O181" s="23" t="s">
        <v>2977</v>
      </c>
      <c r="Z181" s="23" t="s">
        <v>1717</v>
      </c>
      <c r="AB181" s="31">
        <v>8049404</v>
      </c>
      <c r="AC181" s="31">
        <v>423321.39</v>
      </c>
      <c r="AD181" s="31">
        <v>642</v>
      </c>
      <c r="AE181" s="23">
        <v>12</v>
      </c>
      <c r="AH181" s="23" t="s">
        <v>2977</v>
      </c>
      <c r="AO181" s="23">
        <v>1</v>
      </c>
    </row>
    <row r="182" spans="1:57" x14ac:dyDescent="0.3">
      <c r="A182" s="23" t="s">
        <v>550</v>
      </c>
      <c r="B182" s="42" t="s">
        <v>1532</v>
      </c>
      <c r="C182" s="42" t="s">
        <v>1533</v>
      </c>
      <c r="D182" s="31">
        <v>52735027.32</v>
      </c>
      <c r="E182" s="31">
        <v>48828729</v>
      </c>
      <c r="F182" s="23" t="s">
        <v>2979</v>
      </c>
      <c r="G182" s="23" t="s">
        <v>1777</v>
      </c>
      <c r="H182" s="49">
        <v>20081017</v>
      </c>
      <c r="I182" s="23">
        <v>20110223</v>
      </c>
      <c r="L182" s="23" t="s">
        <v>1741</v>
      </c>
      <c r="M182" s="23" t="s">
        <v>1709</v>
      </c>
      <c r="N182" s="23" t="s">
        <v>2976</v>
      </c>
      <c r="O182" s="23" t="s">
        <v>2977</v>
      </c>
      <c r="Z182" s="23" t="s">
        <v>1710</v>
      </c>
      <c r="AB182" s="31">
        <v>7185530</v>
      </c>
      <c r="AC182" s="31">
        <v>8610125.9499999993</v>
      </c>
      <c r="AD182" s="31">
        <v>2826</v>
      </c>
      <c r="AE182" s="23">
        <v>12</v>
      </c>
      <c r="AM182" s="23" t="s">
        <v>2934</v>
      </c>
      <c r="AO182" s="23">
        <v>1</v>
      </c>
      <c r="AQ182" s="23">
        <v>1</v>
      </c>
      <c r="AT182" s="23">
        <v>1</v>
      </c>
    </row>
    <row r="183" spans="1:57" x14ac:dyDescent="0.3">
      <c r="A183" s="23" t="s">
        <v>550</v>
      </c>
      <c r="B183" s="42" t="s">
        <v>3169</v>
      </c>
      <c r="C183" s="42" t="s">
        <v>3170</v>
      </c>
      <c r="D183" s="31">
        <v>214211.43</v>
      </c>
      <c r="E183" s="31">
        <v>44233120</v>
      </c>
      <c r="F183" s="23" t="s">
        <v>2979</v>
      </c>
      <c r="G183" s="23" t="s">
        <v>1777</v>
      </c>
      <c r="H183" s="49">
        <v>20100517</v>
      </c>
      <c r="I183" s="23">
        <v>20120118</v>
      </c>
      <c r="M183" s="23" t="s">
        <v>1709</v>
      </c>
      <c r="N183" s="23" t="s">
        <v>2980</v>
      </c>
      <c r="O183" s="23" t="s">
        <v>2977</v>
      </c>
      <c r="Z183" s="23" t="s">
        <v>1710</v>
      </c>
      <c r="AB183" s="31">
        <v>559841</v>
      </c>
      <c r="AC183" s="31">
        <v>4682.6549999999997</v>
      </c>
      <c r="AD183" s="31">
        <v>86</v>
      </c>
      <c r="AE183" s="23">
        <v>11</v>
      </c>
      <c r="AJ183" s="23" t="s">
        <v>3018</v>
      </c>
      <c r="AO183" s="23">
        <v>1</v>
      </c>
      <c r="AQ183" s="23">
        <v>1</v>
      </c>
      <c r="AV183" s="23">
        <v>1</v>
      </c>
    </row>
    <row r="184" spans="1:57" x14ac:dyDescent="0.3">
      <c r="A184" s="23" t="s">
        <v>550</v>
      </c>
      <c r="B184" s="42" t="s">
        <v>441</v>
      </c>
      <c r="C184" s="42" t="s">
        <v>442</v>
      </c>
      <c r="D184" s="31">
        <v>9239180.4000000004</v>
      </c>
      <c r="E184" s="31">
        <v>53017371</v>
      </c>
      <c r="F184" s="23" t="s">
        <v>2992</v>
      </c>
      <c r="G184" s="23" t="s">
        <v>1777</v>
      </c>
      <c r="H184" s="49">
        <v>20130503</v>
      </c>
      <c r="I184" s="23">
        <v>20131216</v>
      </c>
      <c r="M184" s="23" t="s">
        <v>1709</v>
      </c>
      <c r="N184" s="23" t="s">
        <v>2995</v>
      </c>
      <c r="O184" s="23" t="s">
        <v>2977</v>
      </c>
      <c r="X184" s="23" t="s">
        <v>588</v>
      </c>
      <c r="Z184" s="23" t="s">
        <v>1710</v>
      </c>
      <c r="AB184" s="31">
        <v>743263</v>
      </c>
      <c r="AC184" s="31">
        <v>677416.05</v>
      </c>
      <c r="AD184" s="31">
        <v>480</v>
      </c>
      <c r="AE184" s="23">
        <v>12</v>
      </c>
    </row>
    <row r="185" spans="1:57" x14ac:dyDescent="0.3">
      <c r="A185" s="23" t="s">
        <v>550</v>
      </c>
      <c r="B185" s="42" t="s">
        <v>3931</v>
      </c>
      <c r="C185" s="42" t="s">
        <v>1585</v>
      </c>
      <c r="D185" s="31">
        <v>1743765.96</v>
      </c>
      <c r="E185" s="31">
        <v>43594149</v>
      </c>
      <c r="F185" s="23" t="s">
        <v>2979</v>
      </c>
      <c r="G185" s="23" t="s">
        <v>1777</v>
      </c>
      <c r="H185" s="49">
        <v>20090713</v>
      </c>
      <c r="I185" s="23">
        <v>20100804</v>
      </c>
      <c r="M185" s="23" t="s">
        <v>1709</v>
      </c>
      <c r="N185" s="23" t="s">
        <v>2985</v>
      </c>
      <c r="O185" s="23" t="s">
        <v>2977</v>
      </c>
      <c r="Z185" s="23" t="s">
        <v>1710</v>
      </c>
      <c r="AB185" s="31">
        <v>10647053</v>
      </c>
      <c r="AC185" s="31">
        <v>423708.6</v>
      </c>
      <c r="AD185" s="31">
        <v>703</v>
      </c>
      <c r="AE185" s="23">
        <v>12</v>
      </c>
      <c r="AL185" s="23" t="s">
        <v>2183</v>
      </c>
      <c r="AO185" s="23">
        <v>1</v>
      </c>
      <c r="AQ185" s="23">
        <v>1</v>
      </c>
    </row>
    <row r="186" spans="1:57" x14ac:dyDescent="0.3">
      <c r="A186" s="23" t="s">
        <v>550</v>
      </c>
      <c r="B186" s="42" t="s">
        <v>3770</v>
      </c>
      <c r="C186" s="42" t="s">
        <v>1196</v>
      </c>
      <c r="D186" s="31">
        <v>20345513</v>
      </c>
      <c r="E186" s="31">
        <v>81382052</v>
      </c>
      <c r="F186" s="23" t="s">
        <v>2986</v>
      </c>
      <c r="G186" s="23" t="s">
        <v>1777</v>
      </c>
      <c r="H186" s="49">
        <v>20070112</v>
      </c>
      <c r="I186" s="23">
        <v>20080404</v>
      </c>
      <c r="M186" s="23" t="s">
        <v>1709</v>
      </c>
      <c r="N186" s="23" t="s">
        <v>2980</v>
      </c>
      <c r="O186" s="23" t="s">
        <v>2977</v>
      </c>
      <c r="U186" s="23" t="s">
        <v>3042</v>
      </c>
      <c r="Z186" s="23" t="s">
        <v>1710</v>
      </c>
      <c r="AB186" s="31">
        <v>20280496</v>
      </c>
      <c r="AC186" s="31">
        <v>6447145.2949999999</v>
      </c>
      <c r="AD186" s="31">
        <v>1710</v>
      </c>
      <c r="AE186" s="23">
        <v>12</v>
      </c>
    </row>
    <row r="187" spans="1:57" x14ac:dyDescent="0.3">
      <c r="A187" s="23" t="s">
        <v>550</v>
      </c>
      <c r="B187" s="42" t="s">
        <v>226</v>
      </c>
      <c r="C187" s="42" t="s">
        <v>227</v>
      </c>
      <c r="D187" s="31">
        <v>7951636.9500000002</v>
      </c>
      <c r="E187" s="31">
        <v>61785910</v>
      </c>
      <c r="F187" s="23" t="s">
        <v>2994</v>
      </c>
      <c r="G187" s="23" t="s">
        <v>1777</v>
      </c>
      <c r="H187" s="49">
        <v>20110909</v>
      </c>
      <c r="I187" s="23">
        <v>20120430</v>
      </c>
      <c r="M187" s="23" t="s">
        <v>1709</v>
      </c>
      <c r="N187" s="23" t="s">
        <v>2976</v>
      </c>
      <c r="O187" s="23" t="s">
        <v>2977</v>
      </c>
      <c r="Z187" s="23" t="s">
        <v>1710</v>
      </c>
      <c r="AB187" s="31">
        <v>6690054</v>
      </c>
      <c r="AC187" s="31">
        <v>1393635.38</v>
      </c>
      <c r="AD187" s="31">
        <v>826</v>
      </c>
      <c r="AE187" s="23">
        <v>12</v>
      </c>
      <c r="AJ187" s="23" t="s">
        <v>228</v>
      </c>
      <c r="AM187" s="23" t="s">
        <v>1803</v>
      </c>
      <c r="AN187" s="23">
        <v>1</v>
      </c>
    </row>
    <row r="188" spans="1:57" x14ac:dyDescent="0.3">
      <c r="A188" s="23" t="s">
        <v>550</v>
      </c>
      <c r="B188" s="42" t="s">
        <v>1933</v>
      </c>
      <c r="C188" s="42" t="s">
        <v>1934</v>
      </c>
      <c r="D188" s="31">
        <v>722449.95</v>
      </c>
      <c r="E188" s="31">
        <v>72244995</v>
      </c>
      <c r="F188" s="23" t="s">
        <v>2979</v>
      </c>
      <c r="M188" s="23" t="s">
        <v>1714</v>
      </c>
      <c r="N188" s="23" t="s">
        <v>2976</v>
      </c>
      <c r="O188" s="23" t="s">
        <v>2977</v>
      </c>
      <c r="Z188" s="23" t="s">
        <v>1710</v>
      </c>
      <c r="AB188" s="31">
        <v>7268175</v>
      </c>
      <c r="AC188" s="31">
        <v>120529.02499999999</v>
      </c>
      <c r="AD188" s="31">
        <v>228</v>
      </c>
      <c r="AE188" s="23">
        <v>12</v>
      </c>
      <c r="AH188" s="23" t="s">
        <v>3013</v>
      </c>
      <c r="AO188" s="23">
        <v>1</v>
      </c>
    </row>
    <row r="189" spans="1:57" x14ac:dyDescent="0.3">
      <c r="A189" s="23" t="s">
        <v>550</v>
      </c>
      <c r="B189" s="42" t="s">
        <v>3635</v>
      </c>
      <c r="C189" s="42" t="s">
        <v>2591</v>
      </c>
      <c r="D189" s="31">
        <v>14118193.6</v>
      </c>
      <c r="E189" s="31">
        <v>19078640</v>
      </c>
      <c r="F189" s="23" t="s">
        <v>2975</v>
      </c>
      <c r="G189" s="23" t="s">
        <v>1808</v>
      </c>
      <c r="J189" s="23">
        <v>20060606</v>
      </c>
      <c r="M189" s="23" t="s">
        <v>1714</v>
      </c>
      <c r="N189" s="23" t="s">
        <v>2995</v>
      </c>
      <c r="O189" s="23" t="s">
        <v>2977</v>
      </c>
      <c r="V189" s="23" t="s">
        <v>2991</v>
      </c>
      <c r="Y189" s="23" t="s">
        <v>3007</v>
      </c>
      <c r="Z189" s="23" t="s">
        <v>1717</v>
      </c>
      <c r="AB189" s="31">
        <v>5216301</v>
      </c>
      <c r="AC189" s="31">
        <v>11866422.17</v>
      </c>
      <c r="AD189" s="31">
        <v>3620</v>
      </c>
      <c r="AE189" s="23">
        <v>12</v>
      </c>
    </row>
    <row r="190" spans="1:57" x14ac:dyDescent="0.3">
      <c r="A190" s="23" t="s">
        <v>550</v>
      </c>
      <c r="B190" s="42" t="s">
        <v>1443</v>
      </c>
      <c r="C190" s="42" t="s">
        <v>1444</v>
      </c>
      <c r="D190" s="31">
        <v>2100912.4</v>
      </c>
      <c r="E190" s="31">
        <v>105045620</v>
      </c>
      <c r="F190" s="23" t="s">
        <v>2975</v>
      </c>
      <c r="G190" s="23" t="s">
        <v>1721</v>
      </c>
      <c r="H190" s="49">
        <v>20080428</v>
      </c>
      <c r="I190" s="23" t="s">
        <v>1445</v>
      </c>
      <c r="M190" s="23" t="s">
        <v>1709</v>
      </c>
      <c r="N190" s="23" t="s">
        <v>2976</v>
      </c>
      <c r="O190" s="23" t="s">
        <v>2977</v>
      </c>
      <c r="V190" s="23" t="s">
        <v>2978</v>
      </c>
      <c r="Z190" s="23" t="s">
        <v>1710</v>
      </c>
      <c r="AB190" s="31">
        <v>17175626</v>
      </c>
      <c r="AC190" s="31">
        <v>478001.41</v>
      </c>
      <c r="AD190" s="31">
        <v>848</v>
      </c>
      <c r="AE190" s="23">
        <v>12</v>
      </c>
    </row>
    <row r="191" spans="1:57" x14ac:dyDescent="0.3">
      <c r="A191" s="23" t="s">
        <v>550</v>
      </c>
      <c r="B191" s="42" t="s">
        <v>1861</v>
      </c>
      <c r="C191" s="42" t="s">
        <v>1862</v>
      </c>
      <c r="D191" s="31">
        <v>46125531.159999996</v>
      </c>
      <c r="E191" s="31">
        <v>37198009</v>
      </c>
      <c r="F191" s="23" t="s">
        <v>2979</v>
      </c>
      <c r="L191" s="23" t="s">
        <v>1863</v>
      </c>
      <c r="M191" s="23" t="s">
        <v>1714</v>
      </c>
      <c r="N191" s="23" t="s">
        <v>2976</v>
      </c>
      <c r="O191" s="23" t="s">
        <v>2977</v>
      </c>
      <c r="Z191" s="23" t="s">
        <v>1717</v>
      </c>
      <c r="AB191" s="31">
        <v>3668096</v>
      </c>
      <c r="AC191" s="31">
        <v>6008208.1799999997</v>
      </c>
      <c r="AD191" s="31">
        <v>8818</v>
      </c>
      <c r="AE191" s="23">
        <v>12</v>
      </c>
      <c r="AJ191" s="23" t="s">
        <v>3003</v>
      </c>
      <c r="AP191" s="23">
        <v>1</v>
      </c>
    </row>
    <row r="192" spans="1:57" x14ac:dyDescent="0.3">
      <c r="A192" s="23" t="s">
        <v>550</v>
      </c>
      <c r="B192" s="42" t="s">
        <v>1993</v>
      </c>
      <c r="C192" s="42" t="s">
        <v>1994</v>
      </c>
      <c r="D192" s="31">
        <v>11800023.66</v>
      </c>
      <c r="E192" s="31">
        <v>196667061</v>
      </c>
      <c r="F192" s="23" t="s">
        <v>2992</v>
      </c>
      <c r="G192" s="23" t="s">
        <v>1777</v>
      </c>
      <c r="I192" s="23">
        <v>20050805</v>
      </c>
      <c r="K192" s="23">
        <v>20050805</v>
      </c>
      <c r="M192" s="23" t="s">
        <v>1709</v>
      </c>
      <c r="N192" s="23" t="s">
        <v>2980</v>
      </c>
      <c r="O192" s="23" t="s">
        <v>2977</v>
      </c>
      <c r="X192" s="23" t="s">
        <v>591</v>
      </c>
      <c r="Z192" s="23" t="s">
        <v>1710</v>
      </c>
      <c r="AB192" s="31">
        <v>58768644</v>
      </c>
      <c r="AC192" s="31">
        <v>4465172.4400000004</v>
      </c>
      <c r="AD192" s="31">
        <v>2531</v>
      </c>
      <c r="AE192" s="23">
        <v>12</v>
      </c>
    </row>
    <row r="193" spans="1:59" x14ac:dyDescent="0.3">
      <c r="A193" s="23" t="s">
        <v>550</v>
      </c>
      <c r="B193" s="42" t="s">
        <v>3901</v>
      </c>
      <c r="C193" s="42" t="s">
        <v>1511</v>
      </c>
      <c r="D193" s="31">
        <v>6102337.6699999999</v>
      </c>
      <c r="E193" s="31">
        <v>55475797</v>
      </c>
      <c r="F193" s="23" t="s">
        <v>2979</v>
      </c>
      <c r="G193" s="23" t="s">
        <v>1777</v>
      </c>
      <c r="H193" s="49">
        <v>20080902</v>
      </c>
      <c r="I193" s="23">
        <v>20100714</v>
      </c>
      <c r="M193" s="23" t="s">
        <v>1709</v>
      </c>
      <c r="N193" s="23" t="s">
        <v>2976</v>
      </c>
      <c r="O193" s="23" t="s">
        <v>2977</v>
      </c>
      <c r="Z193" s="23" t="s">
        <v>1710</v>
      </c>
      <c r="AB193" s="31">
        <v>9969133</v>
      </c>
      <c r="AC193" s="31">
        <v>1647371.895</v>
      </c>
      <c r="AD193" s="31">
        <v>1572</v>
      </c>
      <c r="AE193" s="23">
        <v>12</v>
      </c>
      <c r="AL193" s="23" t="s">
        <v>1512</v>
      </c>
      <c r="AO193" s="23">
        <v>1</v>
      </c>
      <c r="AP193" s="23">
        <v>1</v>
      </c>
      <c r="AQ193" s="23">
        <v>1</v>
      </c>
      <c r="AW193" s="23">
        <v>1</v>
      </c>
      <c r="AX193" s="23">
        <v>1</v>
      </c>
      <c r="AY193" s="23">
        <v>1</v>
      </c>
      <c r="BB193" s="23">
        <v>1</v>
      </c>
      <c r="BD193" s="23">
        <v>1</v>
      </c>
      <c r="BE193" s="23">
        <v>1</v>
      </c>
      <c r="BG193" s="22" t="s">
        <v>1513</v>
      </c>
    </row>
    <row r="194" spans="1:59" x14ac:dyDescent="0.3">
      <c r="A194" s="23" t="s">
        <v>550</v>
      </c>
      <c r="B194" s="42" t="s">
        <v>1379</v>
      </c>
      <c r="C194" s="42" t="s">
        <v>1380</v>
      </c>
      <c r="D194" s="31">
        <v>555574.44999999995</v>
      </c>
      <c r="E194" s="31">
        <v>55557445</v>
      </c>
      <c r="F194" s="23" t="s">
        <v>2979</v>
      </c>
      <c r="G194" s="23" t="s">
        <v>2988</v>
      </c>
      <c r="H194" s="49">
        <v>20080124</v>
      </c>
      <c r="M194" s="23" t="s">
        <v>1714</v>
      </c>
      <c r="N194" s="23" t="s">
        <v>2985</v>
      </c>
      <c r="O194" s="23" t="s">
        <v>2977</v>
      </c>
      <c r="Z194" s="23" t="s">
        <v>1710</v>
      </c>
      <c r="AB194" s="31">
        <v>11351169</v>
      </c>
      <c r="AC194" s="31">
        <v>163679.85</v>
      </c>
      <c r="AD194" s="31">
        <v>413</v>
      </c>
      <c r="AE194" s="23">
        <v>12</v>
      </c>
      <c r="AH194" s="23" t="s">
        <v>2985</v>
      </c>
      <c r="AO194" s="23">
        <v>1</v>
      </c>
      <c r="AQ194" s="23">
        <v>1</v>
      </c>
      <c r="BB194" s="23">
        <v>1</v>
      </c>
      <c r="BG194" s="22" t="s">
        <v>2853</v>
      </c>
    </row>
    <row r="195" spans="1:59" x14ac:dyDescent="0.3">
      <c r="A195" s="23" t="s">
        <v>550</v>
      </c>
      <c r="B195" s="42" t="s">
        <v>1723</v>
      </c>
      <c r="C195" s="42" t="s">
        <v>1724</v>
      </c>
      <c r="D195" s="31">
        <v>652486.90500000003</v>
      </c>
      <c r="E195" s="31">
        <v>130497381</v>
      </c>
      <c r="F195" s="23" t="s">
        <v>2979</v>
      </c>
      <c r="M195" s="23" t="s">
        <v>1714</v>
      </c>
      <c r="N195" s="23" t="s">
        <v>2980</v>
      </c>
      <c r="O195" s="23" t="s">
        <v>2977</v>
      </c>
      <c r="Z195" s="23" t="s">
        <v>1710</v>
      </c>
      <c r="AB195" s="31">
        <v>6248528</v>
      </c>
      <c r="AC195" s="31">
        <v>70753.259999999995</v>
      </c>
      <c r="AD195" s="31">
        <v>464</v>
      </c>
      <c r="AE195" s="23">
        <v>12</v>
      </c>
      <c r="AF195" s="23" t="s">
        <v>1725</v>
      </c>
      <c r="AO195" s="23">
        <v>1</v>
      </c>
    </row>
    <row r="196" spans="1:59" x14ac:dyDescent="0.3">
      <c r="A196" s="23" t="s">
        <v>550</v>
      </c>
      <c r="B196" s="42" t="s">
        <v>3810</v>
      </c>
      <c r="C196" s="42" t="s">
        <v>1281</v>
      </c>
      <c r="D196" s="31">
        <v>935586.995</v>
      </c>
      <c r="E196" s="31">
        <v>187117399</v>
      </c>
      <c r="F196" s="23" t="s">
        <v>2994</v>
      </c>
      <c r="G196" s="23" t="s">
        <v>2984</v>
      </c>
      <c r="H196" s="49">
        <v>20070808</v>
      </c>
      <c r="M196" s="23" t="s">
        <v>1714</v>
      </c>
      <c r="N196" s="23" t="s">
        <v>2980</v>
      </c>
      <c r="O196" s="23" t="s">
        <v>2977</v>
      </c>
      <c r="Z196" s="23" t="s">
        <v>1710</v>
      </c>
      <c r="AB196" s="31">
        <v>8361329</v>
      </c>
      <c r="AC196" s="31">
        <v>175232.285</v>
      </c>
      <c r="AD196" s="31">
        <v>420</v>
      </c>
      <c r="AE196" s="23">
        <v>10</v>
      </c>
      <c r="AJ196" s="23" t="s">
        <v>1282</v>
      </c>
      <c r="AN196" s="23">
        <v>1</v>
      </c>
    </row>
    <row r="197" spans="1:59" x14ac:dyDescent="0.3">
      <c r="A197" s="23" t="s">
        <v>550</v>
      </c>
      <c r="B197" s="42" t="s">
        <v>1864</v>
      </c>
      <c r="C197" s="42" t="s">
        <v>1865</v>
      </c>
      <c r="D197" s="31">
        <v>4328254.54</v>
      </c>
      <c r="E197" s="31">
        <v>37636996</v>
      </c>
      <c r="F197" s="23" t="s">
        <v>2979</v>
      </c>
      <c r="M197" s="23" t="s">
        <v>1714</v>
      </c>
      <c r="N197" s="23" t="s">
        <v>2985</v>
      </c>
      <c r="O197" s="23" t="s">
        <v>2977</v>
      </c>
      <c r="Z197" s="23" t="s">
        <v>1710</v>
      </c>
      <c r="AB197" s="31">
        <v>2536099</v>
      </c>
      <c r="AC197" s="31">
        <v>406671.6</v>
      </c>
      <c r="AD197" s="31">
        <v>754</v>
      </c>
      <c r="AE197" s="23">
        <v>12</v>
      </c>
      <c r="AH197" s="23" t="s">
        <v>2985</v>
      </c>
      <c r="AO197" s="23">
        <v>1</v>
      </c>
      <c r="AQ197" s="23">
        <v>1</v>
      </c>
      <c r="AY197" s="23">
        <v>1</v>
      </c>
      <c r="BB197" s="23">
        <v>1</v>
      </c>
    </row>
    <row r="198" spans="1:59" x14ac:dyDescent="0.3">
      <c r="A198" s="23" t="s">
        <v>550</v>
      </c>
      <c r="B198" s="42" t="s">
        <v>4169</v>
      </c>
      <c r="C198" s="42" t="s">
        <v>4170</v>
      </c>
      <c r="D198" s="31">
        <v>159749.82</v>
      </c>
      <c r="E198" s="31">
        <v>10005007</v>
      </c>
      <c r="F198" s="23" t="s">
        <v>2979</v>
      </c>
      <c r="G198" s="23" t="s">
        <v>2988</v>
      </c>
      <c r="H198" s="49">
        <v>20120501</v>
      </c>
      <c r="M198" s="23" t="s">
        <v>1714</v>
      </c>
      <c r="N198" s="23" t="s">
        <v>2976</v>
      </c>
      <c r="O198" s="23" t="s">
        <v>2977</v>
      </c>
      <c r="Z198" s="23" t="s">
        <v>1710</v>
      </c>
      <c r="AB198" s="31">
        <v>7916919</v>
      </c>
      <c r="AC198" s="31">
        <v>343277.27500000002</v>
      </c>
      <c r="AD198" s="31">
        <v>1047</v>
      </c>
      <c r="AE198" s="23">
        <v>12</v>
      </c>
      <c r="AH198" s="23" t="s">
        <v>3013</v>
      </c>
      <c r="BB198" s="23">
        <v>1</v>
      </c>
    </row>
    <row r="199" spans="1:59" x14ac:dyDescent="0.3">
      <c r="A199" s="23" t="s">
        <v>550</v>
      </c>
      <c r="B199" s="42" t="s">
        <v>3922</v>
      </c>
      <c r="C199" s="42" t="s">
        <v>1565</v>
      </c>
      <c r="D199" s="31">
        <v>160502682.44999999</v>
      </c>
      <c r="E199" s="31">
        <v>97274353</v>
      </c>
      <c r="F199" s="23" t="s">
        <v>2979</v>
      </c>
      <c r="G199" s="23" t="s">
        <v>1777</v>
      </c>
      <c r="H199" s="49">
        <v>20090507</v>
      </c>
      <c r="I199" s="23">
        <v>20100420</v>
      </c>
      <c r="M199" s="23" t="s">
        <v>1709</v>
      </c>
      <c r="N199" s="23" t="s">
        <v>2995</v>
      </c>
      <c r="O199" s="23" t="s">
        <v>2977</v>
      </c>
      <c r="Z199" s="23" t="s">
        <v>1710</v>
      </c>
      <c r="AB199" s="31">
        <v>7720070</v>
      </c>
      <c r="AC199" s="31">
        <v>12069769.1</v>
      </c>
      <c r="AD199" s="31">
        <v>3933</v>
      </c>
      <c r="AE199" s="23">
        <v>12</v>
      </c>
      <c r="AJ199" s="23" t="s">
        <v>3003</v>
      </c>
      <c r="BA199" s="23">
        <v>1</v>
      </c>
      <c r="BG199" s="22" t="s">
        <v>1566</v>
      </c>
    </row>
    <row r="200" spans="1:59" x14ac:dyDescent="0.3">
      <c r="A200" s="23" t="s">
        <v>550</v>
      </c>
      <c r="B200" s="42" t="s">
        <v>515</v>
      </c>
      <c r="C200" s="42" t="s">
        <v>516</v>
      </c>
      <c r="D200" s="31">
        <v>5103195.375</v>
      </c>
      <c r="E200" s="31">
        <v>340213025</v>
      </c>
      <c r="F200" s="23" t="s">
        <v>2979</v>
      </c>
      <c r="G200" s="23" t="s">
        <v>1743</v>
      </c>
      <c r="H200" s="49">
        <v>20140317</v>
      </c>
      <c r="M200" s="23" t="s">
        <v>1714</v>
      </c>
      <c r="N200" s="23" t="s">
        <v>2976</v>
      </c>
      <c r="O200" s="23" t="s">
        <v>2977</v>
      </c>
      <c r="Z200" s="23" t="s">
        <v>1717</v>
      </c>
      <c r="AB200" s="31">
        <v>54483713</v>
      </c>
      <c r="AC200" s="31">
        <v>1649432.2250000001</v>
      </c>
      <c r="AD200" s="31">
        <v>2967</v>
      </c>
      <c r="AE200" s="23">
        <v>12</v>
      </c>
      <c r="AJ200" s="23" t="s">
        <v>3003</v>
      </c>
      <c r="AQ200" s="23">
        <v>1</v>
      </c>
      <c r="AX200" s="23">
        <v>1</v>
      </c>
      <c r="BG200" s="22" t="s">
        <v>518</v>
      </c>
    </row>
    <row r="201" spans="1:59" x14ac:dyDescent="0.3">
      <c r="A201" s="23" t="s">
        <v>550</v>
      </c>
      <c r="B201" s="42" t="s">
        <v>1870</v>
      </c>
      <c r="C201" s="42" t="s">
        <v>1871</v>
      </c>
      <c r="D201" s="31">
        <v>561263.26500000001</v>
      </c>
      <c r="E201" s="31">
        <v>112252653</v>
      </c>
      <c r="F201" s="23" t="s">
        <v>2979</v>
      </c>
      <c r="M201" s="23" t="s">
        <v>1714</v>
      </c>
      <c r="N201" s="23" t="s">
        <v>2995</v>
      </c>
      <c r="O201" s="23" t="s">
        <v>2977</v>
      </c>
      <c r="Z201" s="23" t="s">
        <v>1710</v>
      </c>
      <c r="AB201" s="31">
        <v>4084671</v>
      </c>
      <c r="AC201" s="31">
        <v>52946.855000000003</v>
      </c>
      <c r="AD201" s="31">
        <v>198</v>
      </c>
      <c r="AE201" s="23">
        <v>12</v>
      </c>
      <c r="AJ201" s="23" t="s">
        <v>1872</v>
      </c>
      <c r="AO201" s="23">
        <v>1</v>
      </c>
      <c r="AP201" s="23">
        <v>1</v>
      </c>
    </row>
    <row r="202" spans="1:59" x14ac:dyDescent="0.3">
      <c r="A202" s="23" t="s">
        <v>550</v>
      </c>
      <c r="B202" s="42" t="s">
        <v>4046</v>
      </c>
      <c r="C202" s="42" t="s">
        <v>242</v>
      </c>
      <c r="D202" s="31">
        <v>298208.48499999999</v>
      </c>
      <c r="E202" s="31">
        <v>61701497</v>
      </c>
      <c r="F202" s="23" t="s">
        <v>2979</v>
      </c>
      <c r="G202" s="23" t="s">
        <v>2988</v>
      </c>
      <c r="H202" s="49">
        <v>20111028</v>
      </c>
      <c r="M202" s="23" t="s">
        <v>1714</v>
      </c>
      <c r="N202" s="23" t="s">
        <v>2976</v>
      </c>
      <c r="O202" s="23" t="s">
        <v>2977</v>
      </c>
      <c r="Z202" s="23" t="s">
        <v>1710</v>
      </c>
      <c r="AB202" s="31">
        <v>35920454</v>
      </c>
      <c r="AC202" s="31">
        <v>2057264.4550000001</v>
      </c>
      <c r="AD202" s="31">
        <v>3255</v>
      </c>
      <c r="AE202" s="23">
        <v>12</v>
      </c>
      <c r="AH202" s="23" t="s">
        <v>2977</v>
      </c>
      <c r="AO202" s="23">
        <v>1</v>
      </c>
    </row>
    <row r="203" spans="1:59" x14ac:dyDescent="0.3">
      <c r="A203" s="23" t="s">
        <v>550</v>
      </c>
      <c r="B203" s="42" t="s">
        <v>74</v>
      </c>
      <c r="C203" s="42" t="s">
        <v>75</v>
      </c>
      <c r="D203" s="31">
        <v>666750</v>
      </c>
      <c r="E203" s="31">
        <v>24384000</v>
      </c>
      <c r="F203" s="23" t="s">
        <v>2979</v>
      </c>
      <c r="G203" s="23" t="s">
        <v>1777</v>
      </c>
      <c r="H203" s="49">
        <v>20110125</v>
      </c>
      <c r="I203" s="23">
        <v>20130219</v>
      </c>
      <c r="M203" s="23" t="s">
        <v>1709</v>
      </c>
      <c r="N203" s="23" t="s">
        <v>2995</v>
      </c>
      <c r="O203" s="23" t="s">
        <v>2977</v>
      </c>
      <c r="Z203" s="23" t="s">
        <v>1710</v>
      </c>
      <c r="AB203" s="31">
        <v>2566447</v>
      </c>
      <c r="AC203" s="31">
        <v>113469.59</v>
      </c>
      <c r="AD203" s="31">
        <v>400</v>
      </c>
      <c r="AE203" s="23">
        <v>12</v>
      </c>
      <c r="AH203" s="23" t="s">
        <v>76</v>
      </c>
      <c r="AO203" s="23">
        <v>1</v>
      </c>
      <c r="AP203" s="23">
        <v>1</v>
      </c>
    </row>
    <row r="204" spans="1:59" x14ac:dyDescent="0.3">
      <c r="A204" s="23" t="s">
        <v>550</v>
      </c>
      <c r="B204" s="42" t="s">
        <v>1873</v>
      </c>
      <c r="C204" s="42" t="s">
        <v>1874</v>
      </c>
      <c r="D204" s="31">
        <v>397796.505</v>
      </c>
      <c r="E204" s="31">
        <v>26519767</v>
      </c>
      <c r="F204" s="23" t="s">
        <v>2979</v>
      </c>
      <c r="M204" s="23" t="s">
        <v>1714</v>
      </c>
      <c r="N204" s="23" t="s">
        <v>2976</v>
      </c>
      <c r="O204" s="23" t="s">
        <v>2977</v>
      </c>
      <c r="Z204" s="23" t="s">
        <v>1710</v>
      </c>
      <c r="AB204" s="31">
        <v>3744210</v>
      </c>
      <c r="AC204" s="31">
        <v>62820.275000000001</v>
      </c>
      <c r="AD204" s="31">
        <v>256</v>
      </c>
      <c r="AE204" s="23">
        <v>12</v>
      </c>
    </row>
    <row r="205" spans="1:59" x14ac:dyDescent="0.3">
      <c r="A205" s="23" t="s">
        <v>550</v>
      </c>
      <c r="B205" s="42" t="s">
        <v>196</v>
      </c>
      <c r="C205" s="42" t="s">
        <v>197</v>
      </c>
      <c r="D205" s="31">
        <v>660401.46</v>
      </c>
      <c r="E205" s="31">
        <v>50375959</v>
      </c>
      <c r="F205" s="23" t="s">
        <v>2979</v>
      </c>
      <c r="G205" s="23" t="s">
        <v>2984</v>
      </c>
      <c r="H205" s="49">
        <v>20110817</v>
      </c>
      <c r="M205" s="23" t="s">
        <v>1714</v>
      </c>
      <c r="N205" s="23" t="s">
        <v>2976</v>
      </c>
      <c r="O205" s="23" t="s">
        <v>2977</v>
      </c>
      <c r="Z205" s="23" t="s">
        <v>1710</v>
      </c>
      <c r="AB205" s="31">
        <v>23211644</v>
      </c>
      <c r="AC205" s="31">
        <v>957749.66500000004</v>
      </c>
      <c r="AD205" s="31">
        <v>1479</v>
      </c>
      <c r="AE205" s="23">
        <v>12</v>
      </c>
      <c r="AI205" s="23" t="s">
        <v>3024</v>
      </c>
      <c r="AO205" s="23">
        <v>1</v>
      </c>
      <c r="AQ205" s="23">
        <v>1</v>
      </c>
    </row>
    <row r="206" spans="1:59" x14ac:dyDescent="0.3">
      <c r="A206" s="23" t="s">
        <v>550</v>
      </c>
      <c r="B206" s="42" t="s">
        <v>1875</v>
      </c>
      <c r="C206" s="42" t="s">
        <v>1876</v>
      </c>
      <c r="D206" s="31">
        <v>899287.58</v>
      </c>
      <c r="E206" s="31">
        <v>179857516</v>
      </c>
      <c r="F206" s="23" t="s">
        <v>2979</v>
      </c>
      <c r="M206" s="23" t="s">
        <v>1714</v>
      </c>
      <c r="N206" s="23" t="s">
        <v>2976</v>
      </c>
      <c r="O206" s="23" t="s">
        <v>2977</v>
      </c>
      <c r="Z206" s="23" t="s">
        <v>1710</v>
      </c>
      <c r="AB206" s="31">
        <v>5852456</v>
      </c>
      <c r="AC206" s="31">
        <v>39946.980000000003</v>
      </c>
      <c r="AD206" s="31">
        <v>220</v>
      </c>
      <c r="AE206" s="23">
        <v>12</v>
      </c>
      <c r="AH206" s="23" t="s">
        <v>2976</v>
      </c>
      <c r="AO206" s="23">
        <v>1</v>
      </c>
      <c r="AP206" s="23">
        <v>1</v>
      </c>
      <c r="AQ206" s="23">
        <v>1</v>
      </c>
      <c r="AS206" s="23">
        <v>1</v>
      </c>
      <c r="AU206" s="23">
        <v>1</v>
      </c>
      <c r="AW206" s="23">
        <v>1</v>
      </c>
      <c r="AX206" s="23">
        <v>1</v>
      </c>
      <c r="BG206" s="22" t="s">
        <v>2853</v>
      </c>
    </row>
    <row r="207" spans="1:59" x14ac:dyDescent="0.3">
      <c r="A207" s="23" t="s">
        <v>550</v>
      </c>
      <c r="B207" s="42" t="s">
        <v>3611</v>
      </c>
      <c r="C207" s="42" t="s">
        <v>2444</v>
      </c>
      <c r="D207" s="31">
        <v>64009963.68</v>
      </c>
      <c r="E207" s="31">
        <v>246192168</v>
      </c>
      <c r="F207" s="23" t="s">
        <v>2979</v>
      </c>
      <c r="M207" s="23" t="s">
        <v>1714</v>
      </c>
      <c r="N207" s="23" t="s">
        <v>2976</v>
      </c>
      <c r="O207" s="23" t="s">
        <v>2977</v>
      </c>
      <c r="Z207" s="23" t="s">
        <v>1710</v>
      </c>
      <c r="AB207" s="31">
        <v>46029762</v>
      </c>
      <c r="AC207" s="31">
        <v>11877199.275</v>
      </c>
      <c r="AD207" s="31">
        <v>6110</v>
      </c>
      <c r="AE207" s="23">
        <v>12</v>
      </c>
      <c r="AH207" s="23" t="s">
        <v>2976</v>
      </c>
      <c r="AO207" s="23">
        <v>1</v>
      </c>
    </row>
    <row r="208" spans="1:59" x14ac:dyDescent="0.3">
      <c r="A208" s="23" t="s">
        <v>550</v>
      </c>
      <c r="B208" s="42" t="s">
        <v>3991</v>
      </c>
      <c r="C208" s="42" t="s">
        <v>47</v>
      </c>
      <c r="D208" s="31">
        <v>230849.69</v>
      </c>
      <c r="E208" s="31">
        <v>46169938</v>
      </c>
      <c r="F208" s="23" t="s">
        <v>2979</v>
      </c>
      <c r="G208" s="23" t="s">
        <v>2988</v>
      </c>
      <c r="H208" s="49">
        <v>20101215</v>
      </c>
      <c r="M208" s="23" t="s">
        <v>1714</v>
      </c>
      <c r="N208" s="23" t="s">
        <v>2976</v>
      </c>
      <c r="O208" s="23" t="s">
        <v>2977</v>
      </c>
      <c r="Z208" s="23" t="s">
        <v>1710</v>
      </c>
      <c r="AB208" s="31">
        <v>1191852</v>
      </c>
      <c r="AC208" s="31">
        <v>6159.26</v>
      </c>
      <c r="AD208" s="31">
        <v>24</v>
      </c>
      <c r="AE208" s="23">
        <v>7</v>
      </c>
    </row>
    <row r="209" spans="1:57" x14ac:dyDescent="0.3">
      <c r="A209" s="23" t="s">
        <v>550</v>
      </c>
      <c r="B209" s="42" t="s">
        <v>4148</v>
      </c>
      <c r="C209" s="42" t="s">
        <v>4149</v>
      </c>
      <c r="D209" s="31">
        <v>11878372.885</v>
      </c>
      <c r="E209" s="31">
        <v>103290199</v>
      </c>
      <c r="F209" s="23" t="s">
        <v>2979</v>
      </c>
      <c r="G209" s="23" t="s">
        <v>2984</v>
      </c>
      <c r="H209" s="49">
        <v>20150929</v>
      </c>
      <c r="M209" s="23" t="s">
        <v>1714</v>
      </c>
      <c r="N209" s="23" t="s">
        <v>2976</v>
      </c>
      <c r="O209" s="23" t="s">
        <v>2977</v>
      </c>
      <c r="Z209" s="23" t="s">
        <v>1710</v>
      </c>
      <c r="AB209" s="31">
        <v>1492043</v>
      </c>
      <c r="AC209" s="31">
        <v>190835.5</v>
      </c>
      <c r="AD209" s="31">
        <v>226</v>
      </c>
      <c r="AE209" s="23">
        <v>4</v>
      </c>
      <c r="AL209" s="23" t="s">
        <v>3081</v>
      </c>
      <c r="AO209" s="23">
        <v>1</v>
      </c>
      <c r="AP209" s="23">
        <v>1</v>
      </c>
      <c r="AQ209" s="23">
        <v>1</v>
      </c>
    </row>
    <row r="210" spans="1:57" x14ac:dyDescent="0.3">
      <c r="A210" s="23" t="s">
        <v>550</v>
      </c>
      <c r="B210" s="42" t="s">
        <v>3914</v>
      </c>
      <c r="C210" s="42" t="s">
        <v>1548</v>
      </c>
      <c r="D210" s="31">
        <v>6335031.0650000004</v>
      </c>
      <c r="E210" s="31">
        <v>115182383</v>
      </c>
      <c r="F210" s="23" t="s">
        <v>2979</v>
      </c>
      <c r="G210" s="23" t="s">
        <v>1777</v>
      </c>
      <c r="H210" s="49">
        <v>20090206</v>
      </c>
      <c r="I210" s="23">
        <v>20100727</v>
      </c>
      <c r="M210" s="23" t="s">
        <v>1709</v>
      </c>
      <c r="N210" s="23" t="s">
        <v>2976</v>
      </c>
      <c r="O210" s="23" t="s">
        <v>2977</v>
      </c>
      <c r="Z210" s="23" t="s">
        <v>1710</v>
      </c>
      <c r="AB210" s="31">
        <v>11081172</v>
      </c>
      <c r="AC210" s="31">
        <v>860490.33</v>
      </c>
      <c r="AD210" s="31">
        <v>927</v>
      </c>
      <c r="AE210" s="23">
        <v>12</v>
      </c>
      <c r="AJ210" s="23" t="s">
        <v>3082</v>
      </c>
      <c r="AO210" s="23">
        <v>1</v>
      </c>
    </row>
    <row r="211" spans="1:57" x14ac:dyDescent="0.3">
      <c r="A211" s="23" t="s">
        <v>550</v>
      </c>
      <c r="B211" s="42" t="s">
        <v>2568</v>
      </c>
      <c r="C211" s="42" t="s">
        <v>2569</v>
      </c>
      <c r="D211" s="31">
        <v>4922824.76</v>
      </c>
      <c r="E211" s="31">
        <v>36189096</v>
      </c>
      <c r="F211" s="23" t="s">
        <v>2979</v>
      </c>
      <c r="G211" s="23" t="s">
        <v>1808</v>
      </c>
      <c r="J211" s="23">
        <v>20140514</v>
      </c>
      <c r="M211" s="23" t="s">
        <v>1709</v>
      </c>
      <c r="N211" s="23" t="s">
        <v>2976</v>
      </c>
      <c r="O211" s="23" t="s">
        <v>2977</v>
      </c>
      <c r="Z211" s="23" t="s">
        <v>1710</v>
      </c>
      <c r="AB211" s="31">
        <v>3877675</v>
      </c>
      <c r="AC211" s="31">
        <v>472051.42499999999</v>
      </c>
      <c r="AD211" s="31">
        <v>467</v>
      </c>
      <c r="AE211" s="23">
        <v>12</v>
      </c>
      <c r="AM211" s="23" t="s">
        <v>3012</v>
      </c>
      <c r="AO211" s="23">
        <v>1</v>
      </c>
      <c r="AP211" s="23">
        <v>1</v>
      </c>
    </row>
    <row r="212" spans="1:57" x14ac:dyDescent="0.3">
      <c r="A212" s="23" t="s">
        <v>550</v>
      </c>
      <c r="B212" s="42" t="s">
        <v>1148</v>
      </c>
      <c r="C212" s="42" t="s">
        <v>1149</v>
      </c>
      <c r="D212" s="31">
        <v>1813728.605</v>
      </c>
      <c r="E212" s="31">
        <v>27903517</v>
      </c>
      <c r="F212" s="23" t="s">
        <v>2979</v>
      </c>
      <c r="G212" s="23" t="s">
        <v>2984</v>
      </c>
      <c r="H212" s="49">
        <v>20060830</v>
      </c>
      <c r="M212" s="23" t="s">
        <v>1714</v>
      </c>
      <c r="N212" s="23" t="s">
        <v>2976</v>
      </c>
      <c r="O212" s="23" t="s">
        <v>2977</v>
      </c>
      <c r="Z212" s="23" t="s">
        <v>1710</v>
      </c>
      <c r="AB212" s="31">
        <v>14265531</v>
      </c>
      <c r="AC212" s="31">
        <v>1191359.98</v>
      </c>
      <c r="AD212" s="31">
        <v>1709</v>
      </c>
      <c r="AE212" s="23">
        <v>12</v>
      </c>
      <c r="AG212" s="23" t="s">
        <v>2877</v>
      </c>
      <c r="AM212" s="23" t="s">
        <v>1073</v>
      </c>
      <c r="AO212" s="23">
        <v>1</v>
      </c>
      <c r="AP212" s="23">
        <v>1</v>
      </c>
    </row>
    <row r="213" spans="1:57" x14ac:dyDescent="0.3">
      <c r="A213" s="23" t="s">
        <v>550</v>
      </c>
      <c r="B213" s="42" t="s">
        <v>1879</v>
      </c>
      <c r="C213" s="42" t="s">
        <v>1880</v>
      </c>
      <c r="D213" s="31">
        <v>4020679.2</v>
      </c>
      <c r="E213" s="31">
        <v>26804528</v>
      </c>
      <c r="F213" s="23" t="s">
        <v>2994</v>
      </c>
      <c r="G213" s="23" t="s">
        <v>1777</v>
      </c>
      <c r="H213" s="49">
        <v>20050308</v>
      </c>
      <c r="I213" s="23">
        <v>20070612</v>
      </c>
      <c r="M213" s="23" t="s">
        <v>1709</v>
      </c>
      <c r="N213" s="23" t="s">
        <v>2995</v>
      </c>
      <c r="O213" s="23" t="s">
        <v>2977</v>
      </c>
      <c r="Z213" s="23" t="s">
        <v>1710</v>
      </c>
      <c r="AB213" s="31">
        <v>553227</v>
      </c>
      <c r="AC213" s="31">
        <v>60080.964999999997</v>
      </c>
      <c r="AD213" s="31">
        <v>90</v>
      </c>
      <c r="AE213" s="23">
        <v>9</v>
      </c>
      <c r="AH213" s="23" t="s">
        <v>2995</v>
      </c>
      <c r="AN213" s="23">
        <v>1</v>
      </c>
    </row>
    <row r="214" spans="1:57" x14ac:dyDescent="0.3">
      <c r="A214" s="23" t="s">
        <v>550</v>
      </c>
      <c r="B214" s="42" t="s">
        <v>1881</v>
      </c>
      <c r="C214" s="42" t="s">
        <v>1882</v>
      </c>
      <c r="D214" s="31">
        <v>461093.22</v>
      </c>
      <c r="E214" s="31">
        <v>30739548</v>
      </c>
      <c r="F214" s="23" t="s">
        <v>2979</v>
      </c>
      <c r="K214" s="23">
        <v>20060816</v>
      </c>
      <c r="M214" s="23" t="s">
        <v>1714</v>
      </c>
      <c r="N214" s="23" t="s">
        <v>2976</v>
      </c>
      <c r="O214" s="23" t="s">
        <v>2977</v>
      </c>
      <c r="Z214" s="23" t="s">
        <v>1710</v>
      </c>
      <c r="AB214" s="31">
        <v>8467200</v>
      </c>
      <c r="AC214" s="31">
        <v>211662.70499999999</v>
      </c>
      <c r="AD214" s="31">
        <v>962</v>
      </c>
      <c r="AE214" s="23">
        <v>12</v>
      </c>
      <c r="AH214" s="23" t="s">
        <v>1883</v>
      </c>
      <c r="AL214" s="23" t="s">
        <v>3041</v>
      </c>
      <c r="AM214" s="23" t="s">
        <v>1884</v>
      </c>
      <c r="BB214" s="23">
        <v>1</v>
      </c>
    </row>
    <row r="215" spans="1:57" x14ac:dyDescent="0.3">
      <c r="A215" s="23" t="s">
        <v>550</v>
      </c>
      <c r="B215" s="42" t="s">
        <v>3156</v>
      </c>
      <c r="C215" s="42" t="s">
        <v>3157</v>
      </c>
      <c r="D215" s="31">
        <v>706846.32</v>
      </c>
      <c r="E215" s="31">
        <v>8836707</v>
      </c>
      <c r="F215" s="23" t="s">
        <v>2979</v>
      </c>
      <c r="M215" s="23" t="s">
        <v>1714</v>
      </c>
      <c r="N215" s="23" t="s">
        <v>2976</v>
      </c>
      <c r="O215" s="23" t="s">
        <v>2977</v>
      </c>
      <c r="Z215" s="23" t="s">
        <v>1710</v>
      </c>
      <c r="AB215" s="31">
        <v>841844</v>
      </c>
      <c r="AC215" s="31">
        <v>68711.514999999999</v>
      </c>
      <c r="AD215" s="31">
        <v>221</v>
      </c>
      <c r="AE215" s="23">
        <v>12</v>
      </c>
      <c r="AH215" s="23" t="s">
        <v>2976</v>
      </c>
      <c r="AT215" s="23">
        <v>1</v>
      </c>
    </row>
    <row r="216" spans="1:57" x14ac:dyDescent="0.3">
      <c r="A216" s="23" t="s">
        <v>550</v>
      </c>
      <c r="B216" s="42" t="s">
        <v>3743</v>
      </c>
      <c r="C216" s="42" t="s">
        <v>1132</v>
      </c>
      <c r="D216" s="31">
        <v>208938.92499999999</v>
      </c>
      <c r="E216" s="31">
        <v>41787785</v>
      </c>
      <c r="F216" s="23" t="s">
        <v>2979</v>
      </c>
      <c r="G216" s="23" t="s">
        <v>1777</v>
      </c>
      <c r="H216" s="49">
        <v>20060608</v>
      </c>
      <c r="I216" s="23">
        <v>20060920</v>
      </c>
      <c r="M216" s="23" t="s">
        <v>1709</v>
      </c>
      <c r="N216" s="23" t="s">
        <v>2976</v>
      </c>
      <c r="O216" s="23" t="s">
        <v>2977</v>
      </c>
      <c r="Z216" s="23" t="s">
        <v>1710</v>
      </c>
      <c r="AB216" s="31">
        <v>2661772</v>
      </c>
      <c r="AC216" s="31">
        <v>27680.76</v>
      </c>
      <c r="AD216" s="31">
        <v>244</v>
      </c>
      <c r="AE216" s="23">
        <v>12</v>
      </c>
      <c r="AH216" s="23" t="s">
        <v>3066</v>
      </c>
      <c r="AO216" s="23">
        <v>1</v>
      </c>
      <c r="AQ216" s="23">
        <v>1</v>
      </c>
    </row>
    <row r="217" spans="1:57" x14ac:dyDescent="0.3">
      <c r="A217" s="23" t="s">
        <v>550</v>
      </c>
      <c r="B217" s="42" t="s">
        <v>1153</v>
      </c>
      <c r="C217" s="42" t="s">
        <v>1154</v>
      </c>
      <c r="D217" s="31">
        <v>2944321.32</v>
      </c>
      <c r="E217" s="31">
        <v>24536011</v>
      </c>
      <c r="F217" s="23" t="s">
        <v>2979</v>
      </c>
      <c r="G217" s="23" t="s">
        <v>2984</v>
      </c>
      <c r="H217" s="49">
        <v>20060927</v>
      </c>
      <c r="M217" s="23" t="s">
        <v>1714</v>
      </c>
      <c r="N217" s="23" t="s">
        <v>2976</v>
      </c>
      <c r="O217" s="23" t="s">
        <v>2977</v>
      </c>
      <c r="Z217" s="23" t="s">
        <v>1710</v>
      </c>
      <c r="AB217" s="31">
        <v>7174495</v>
      </c>
      <c r="AC217" s="31">
        <v>332290.875</v>
      </c>
      <c r="AD217" s="31">
        <v>281</v>
      </c>
      <c r="AE217" s="23">
        <v>12</v>
      </c>
    </row>
    <row r="218" spans="1:57" x14ac:dyDescent="0.3">
      <c r="A218" s="23" t="s">
        <v>550</v>
      </c>
      <c r="B218" s="42" t="s">
        <v>3935</v>
      </c>
      <c r="C218" s="42" t="s">
        <v>1597</v>
      </c>
      <c r="D218" s="31">
        <v>967881.25</v>
      </c>
      <c r="E218" s="31">
        <v>19357625</v>
      </c>
      <c r="F218" s="23" t="s">
        <v>2979</v>
      </c>
      <c r="G218" s="23" t="s">
        <v>2988</v>
      </c>
      <c r="H218" s="49">
        <v>20091029</v>
      </c>
      <c r="M218" s="23" t="s">
        <v>1714</v>
      </c>
      <c r="N218" s="23" t="s">
        <v>2934</v>
      </c>
      <c r="O218" s="23" t="s">
        <v>2934</v>
      </c>
      <c r="P218" s="23" t="s">
        <v>1598</v>
      </c>
      <c r="Q218" s="23" t="s">
        <v>2850</v>
      </c>
      <c r="Z218" s="23" t="s">
        <v>1710</v>
      </c>
    </row>
    <row r="219" spans="1:57" x14ac:dyDescent="0.3">
      <c r="A219" s="23" t="s">
        <v>550</v>
      </c>
      <c r="B219" s="42" t="s">
        <v>1885</v>
      </c>
      <c r="C219" s="42" t="s">
        <v>1886</v>
      </c>
      <c r="D219" s="31">
        <v>54002140.619999997</v>
      </c>
      <c r="E219" s="31">
        <v>93107139</v>
      </c>
      <c r="F219" s="23" t="s">
        <v>2979</v>
      </c>
      <c r="M219" s="23" t="s">
        <v>1714</v>
      </c>
      <c r="N219" s="23" t="s">
        <v>2976</v>
      </c>
      <c r="O219" s="23" t="s">
        <v>2977</v>
      </c>
      <c r="Z219" s="23" t="s">
        <v>1717</v>
      </c>
      <c r="AB219" s="31">
        <v>24716610</v>
      </c>
      <c r="AC219" s="31">
        <v>24540147.16</v>
      </c>
      <c r="AD219" s="31">
        <v>24685</v>
      </c>
      <c r="AE219" s="23">
        <v>12</v>
      </c>
      <c r="AJ219" s="23" t="s">
        <v>3067</v>
      </c>
      <c r="AP219" s="23">
        <v>1</v>
      </c>
      <c r="AW219" s="23">
        <v>1</v>
      </c>
      <c r="AX219" s="23">
        <v>1</v>
      </c>
    </row>
    <row r="220" spans="1:57" x14ac:dyDescent="0.3">
      <c r="A220" s="23" t="s">
        <v>550</v>
      </c>
      <c r="B220" s="42" t="s">
        <v>1887</v>
      </c>
      <c r="C220" s="42" t="s">
        <v>1888</v>
      </c>
      <c r="D220" s="31">
        <v>731159.73</v>
      </c>
      <c r="E220" s="31">
        <v>24371991</v>
      </c>
      <c r="F220" s="23" t="s">
        <v>2979</v>
      </c>
      <c r="M220" s="23" t="s">
        <v>1714</v>
      </c>
      <c r="N220" s="23" t="s">
        <v>2976</v>
      </c>
      <c r="O220" s="23" t="s">
        <v>2977</v>
      </c>
      <c r="Z220" s="23" t="s">
        <v>1710</v>
      </c>
      <c r="AB220" s="31">
        <v>1020543</v>
      </c>
      <c r="AC220" s="31">
        <v>30739.435000000001</v>
      </c>
      <c r="AD220" s="31">
        <v>45</v>
      </c>
      <c r="AE220" s="23">
        <v>10</v>
      </c>
    </row>
    <row r="221" spans="1:57" x14ac:dyDescent="0.3">
      <c r="A221" s="23" t="s">
        <v>550</v>
      </c>
      <c r="B221" s="42" t="s">
        <v>4016</v>
      </c>
      <c r="C221" s="42" t="s">
        <v>158</v>
      </c>
      <c r="D221" s="31">
        <v>129448.24</v>
      </c>
      <c r="E221" s="31">
        <v>25889648</v>
      </c>
      <c r="F221" s="23" t="s">
        <v>2979</v>
      </c>
      <c r="G221" s="23" t="s">
        <v>2984</v>
      </c>
      <c r="H221" s="49">
        <v>20110610</v>
      </c>
      <c r="M221" s="23" t="s">
        <v>1714</v>
      </c>
      <c r="N221" s="23" t="s">
        <v>2976</v>
      </c>
      <c r="O221" s="23" t="s">
        <v>2977</v>
      </c>
      <c r="Z221" s="23" t="s">
        <v>1710</v>
      </c>
      <c r="AB221" s="31">
        <v>1856924</v>
      </c>
      <c r="AC221" s="31">
        <v>48730.845000000001</v>
      </c>
      <c r="AD221" s="31">
        <v>93</v>
      </c>
      <c r="AE221" s="23">
        <v>5</v>
      </c>
      <c r="AH221" s="23" t="s">
        <v>2977</v>
      </c>
      <c r="AJ221" s="23" t="s">
        <v>3003</v>
      </c>
      <c r="AO221" s="23">
        <v>1</v>
      </c>
      <c r="AQ221" s="23">
        <v>1</v>
      </c>
    </row>
    <row r="222" spans="1:57" x14ac:dyDescent="0.3">
      <c r="A222" s="23" t="s">
        <v>550</v>
      </c>
      <c r="B222" s="42" t="s">
        <v>1889</v>
      </c>
      <c r="C222" s="42" t="s">
        <v>1890</v>
      </c>
      <c r="D222" s="31">
        <v>4030311.915</v>
      </c>
      <c r="E222" s="31">
        <v>115281519</v>
      </c>
      <c r="F222" s="23" t="s">
        <v>2979</v>
      </c>
      <c r="M222" s="23" t="s">
        <v>1714</v>
      </c>
      <c r="N222" s="23" t="s">
        <v>2980</v>
      </c>
      <c r="O222" s="23" t="s">
        <v>2977</v>
      </c>
      <c r="Z222" s="23" t="s">
        <v>1717</v>
      </c>
      <c r="AB222" s="31">
        <v>9767572</v>
      </c>
      <c r="AC222" s="31">
        <v>401020.69</v>
      </c>
      <c r="AD222" s="31">
        <v>836</v>
      </c>
      <c r="AE222" s="23">
        <v>12</v>
      </c>
      <c r="AH222" s="23" t="s">
        <v>3092</v>
      </c>
      <c r="AO222" s="23">
        <v>1</v>
      </c>
      <c r="AV222" s="23">
        <v>1</v>
      </c>
      <c r="BE222" s="23">
        <v>1</v>
      </c>
    </row>
    <row r="223" spans="1:57" x14ac:dyDescent="0.3">
      <c r="A223" s="23" t="s">
        <v>550</v>
      </c>
      <c r="B223" s="42" t="s">
        <v>4078</v>
      </c>
      <c r="C223" s="42" t="s">
        <v>4079</v>
      </c>
      <c r="D223" s="31">
        <v>8410778.25</v>
      </c>
      <c r="E223" s="31">
        <v>44817525</v>
      </c>
      <c r="F223" s="23" t="s">
        <v>3010</v>
      </c>
      <c r="G223" s="23" t="s">
        <v>1808</v>
      </c>
      <c r="H223" s="49">
        <v>20120330</v>
      </c>
      <c r="J223" s="23">
        <v>20150707</v>
      </c>
      <c r="M223" s="23" t="s">
        <v>1714</v>
      </c>
      <c r="N223" s="23" t="s">
        <v>2980</v>
      </c>
      <c r="O223" s="23" t="s">
        <v>2977</v>
      </c>
      <c r="S223" s="23" t="s">
        <v>2975</v>
      </c>
      <c r="T223" s="23" t="s">
        <v>3062</v>
      </c>
      <c r="Z223" s="23" t="s">
        <v>1710</v>
      </c>
      <c r="AB223" s="31">
        <v>9059171</v>
      </c>
      <c r="AC223" s="31">
        <v>3243438.165</v>
      </c>
      <c r="AD223" s="31">
        <v>1625</v>
      </c>
      <c r="AE223" s="23">
        <v>7</v>
      </c>
    </row>
    <row r="224" spans="1:57" x14ac:dyDescent="0.3">
      <c r="A224" s="23" t="s">
        <v>550</v>
      </c>
      <c r="B224" s="42" t="s">
        <v>1892</v>
      </c>
      <c r="C224" s="42" t="s">
        <v>1893</v>
      </c>
      <c r="D224" s="31">
        <v>640023.68500000006</v>
      </c>
      <c r="E224" s="31">
        <v>18286391</v>
      </c>
      <c r="F224" s="23" t="s">
        <v>2979</v>
      </c>
      <c r="M224" s="23" t="s">
        <v>1714</v>
      </c>
      <c r="N224" s="23" t="s">
        <v>2976</v>
      </c>
      <c r="O224" s="23" t="s">
        <v>2977</v>
      </c>
      <c r="Z224" s="23" t="s">
        <v>1710</v>
      </c>
      <c r="AB224" s="31">
        <v>3950786</v>
      </c>
      <c r="AC224" s="31">
        <v>341778.86499999999</v>
      </c>
      <c r="AD224" s="31">
        <v>566</v>
      </c>
      <c r="AE224" s="23">
        <v>12</v>
      </c>
      <c r="AJ224" s="23" t="s">
        <v>1894</v>
      </c>
      <c r="AO224" s="23">
        <v>1</v>
      </c>
      <c r="AQ224" s="23">
        <v>1</v>
      </c>
    </row>
    <row r="225" spans="1:59" x14ac:dyDescent="0.3">
      <c r="A225" s="23" t="s">
        <v>550</v>
      </c>
      <c r="B225" s="42" t="s">
        <v>1895</v>
      </c>
      <c r="C225" s="42" t="s">
        <v>1896</v>
      </c>
      <c r="D225" s="31">
        <v>785106.12</v>
      </c>
      <c r="E225" s="31">
        <v>19627653</v>
      </c>
      <c r="F225" s="23" t="s">
        <v>2979</v>
      </c>
      <c r="M225" s="23" t="s">
        <v>1714</v>
      </c>
      <c r="N225" s="23" t="s">
        <v>2976</v>
      </c>
      <c r="O225" s="23" t="s">
        <v>2977</v>
      </c>
      <c r="Z225" s="23" t="s">
        <v>1710</v>
      </c>
      <c r="AB225" s="31">
        <v>4201890</v>
      </c>
      <c r="AC225" s="31">
        <v>163024.565</v>
      </c>
      <c r="AD225" s="31">
        <v>324</v>
      </c>
      <c r="AE225" s="23">
        <v>12</v>
      </c>
    </row>
    <row r="226" spans="1:59" x14ac:dyDescent="0.3">
      <c r="A226" s="23" t="s">
        <v>550</v>
      </c>
      <c r="B226" s="42" t="s">
        <v>1897</v>
      </c>
      <c r="C226" s="42" t="s">
        <v>1898</v>
      </c>
      <c r="D226" s="31">
        <v>369520.065</v>
      </c>
      <c r="E226" s="31">
        <v>73904013</v>
      </c>
      <c r="F226" s="23" t="s">
        <v>2979</v>
      </c>
      <c r="M226" s="23" t="s">
        <v>1714</v>
      </c>
      <c r="N226" s="23" t="s">
        <v>2976</v>
      </c>
      <c r="O226" s="23" t="s">
        <v>2977</v>
      </c>
      <c r="Z226" s="23" t="s">
        <v>1717</v>
      </c>
      <c r="AB226" s="31">
        <v>12644841</v>
      </c>
      <c r="AC226" s="31">
        <v>547116.53500000003</v>
      </c>
      <c r="AD226" s="31">
        <v>521</v>
      </c>
      <c r="AE226" s="23">
        <v>12</v>
      </c>
      <c r="AL226" s="23" t="s">
        <v>3004</v>
      </c>
      <c r="AO226" s="23">
        <v>1</v>
      </c>
      <c r="AQ226" s="23">
        <v>1</v>
      </c>
      <c r="AR226" s="23">
        <v>1</v>
      </c>
      <c r="BG226" s="22" t="s">
        <v>2999</v>
      </c>
    </row>
    <row r="227" spans="1:59" x14ac:dyDescent="0.3">
      <c r="A227" s="23" t="s">
        <v>550</v>
      </c>
      <c r="B227" s="42" t="s">
        <v>3323</v>
      </c>
      <c r="C227" s="42" t="s">
        <v>1899</v>
      </c>
      <c r="D227" s="31">
        <v>572051.46</v>
      </c>
      <c r="E227" s="31">
        <v>38136764</v>
      </c>
      <c r="F227" s="23" t="s">
        <v>2979</v>
      </c>
      <c r="G227" s="23" t="s">
        <v>2984</v>
      </c>
      <c r="H227" s="49">
        <v>20050413</v>
      </c>
      <c r="M227" s="23" t="s">
        <v>1714</v>
      </c>
      <c r="N227" s="23" t="s">
        <v>2976</v>
      </c>
      <c r="O227" s="23" t="s">
        <v>2977</v>
      </c>
      <c r="Z227" s="23" t="s">
        <v>1710</v>
      </c>
      <c r="AB227" s="31">
        <v>19630438</v>
      </c>
      <c r="AC227" s="31">
        <v>331342.84499999997</v>
      </c>
      <c r="AD227" s="31">
        <v>713</v>
      </c>
      <c r="AE227" s="23">
        <v>12</v>
      </c>
      <c r="AH227" s="23" t="s">
        <v>1900</v>
      </c>
      <c r="AM227" s="23" t="s">
        <v>3059</v>
      </c>
      <c r="AO227" s="23">
        <v>1</v>
      </c>
      <c r="AQ227" s="23">
        <v>1</v>
      </c>
      <c r="AR227" s="23">
        <v>1</v>
      </c>
      <c r="AU227" s="23">
        <v>1</v>
      </c>
      <c r="BB227" s="23">
        <v>1</v>
      </c>
      <c r="BG227" s="22" t="s">
        <v>2853</v>
      </c>
    </row>
    <row r="228" spans="1:59" x14ac:dyDescent="0.3">
      <c r="A228" s="23" t="s">
        <v>550</v>
      </c>
      <c r="B228" s="42" t="s">
        <v>4089</v>
      </c>
      <c r="C228" s="42" t="s">
        <v>355</v>
      </c>
      <c r="D228" s="31">
        <v>2693461.085</v>
      </c>
      <c r="E228" s="31">
        <v>76956031</v>
      </c>
      <c r="F228" s="23" t="s">
        <v>2979</v>
      </c>
      <c r="G228" s="23" t="s">
        <v>2984</v>
      </c>
      <c r="H228" s="49">
        <v>20120801</v>
      </c>
      <c r="M228" s="23" t="s">
        <v>1714</v>
      </c>
      <c r="N228" s="23" t="s">
        <v>2980</v>
      </c>
      <c r="O228" s="23" t="s">
        <v>2977</v>
      </c>
      <c r="Z228" s="23" t="s">
        <v>1717</v>
      </c>
      <c r="AB228" s="31">
        <v>23761628</v>
      </c>
      <c r="AC228" s="31">
        <v>986146.745</v>
      </c>
      <c r="AD228" s="31">
        <v>1251</v>
      </c>
      <c r="AE228" s="23">
        <v>12</v>
      </c>
      <c r="AH228" s="23" t="s">
        <v>1900</v>
      </c>
      <c r="AM228" s="23" t="s">
        <v>3059</v>
      </c>
      <c r="AO228" s="23">
        <v>1</v>
      </c>
      <c r="AP228" s="23">
        <v>1</v>
      </c>
      <c r="AQ228" s="23">
        <v>1</v>
      </c>
      <c r="AR228" s="23">
        <v>1</v>
      </c>
      <c r="AU228" s="23">
        <v>1</v>
      </c>
      <c r="BB228" s="23">
        <v>1</v>
      </c>
      <c r="BG228" s="22" t="s">
        <v>2853</v>
      </c>
    </row>
    <row r="229" spans="1:59" x14ac:dyDescent="0.3">
      <c r="A229" s="23" t="s">
        <v>550</v>
      </c>
      <c r="B229" s="42" t="s">
        <v>3335</v>
      </c>
      <c r="C229" s="42" t="s">
        <v>365</v>
      </c>
      <c r="D229" s="31">
        <v>396874.84499999997</v>
      </c>
      <c r="E229" s="31">
        <v>18018726</v>
      </c>
      <c r="F229" s="23" t="s">
        <v>2979</v>
      </c>
      <c r="G229" s="23" t="s">
        <v>1777</v>
      </c>
      <c r="H229" s="49">
        <v>20120920</v>
      </c>
      <c r="I229" s="23">
        <v>20130412</v>
      </c>
      <c r="M229" s="23" t="s">
        <v>1709</v>
      </c>
      <c r="N229" s="23" t="s">
        <v>2976</v>
      </c>
      <c r="O229" s="23" t="s">
        <v>2977</v>
      </c>
      <c r="Z229" s="23" t="s">
        <v>1710</v>
      </c>
      <c r="AB229" s="31">
        <v>218204</v>
      </c>
      <c r="AC229" s="31">
        <v>26682.185000000001</v>
      </c>
      <c r="AD229" s="31">
        <v>53</v>
      </c>
      <c r="AE229" s="23">
        <v>11</v>
      </c>
      <c r="AH229" s="23" t="s">
        <v>3009</v>
      </c>
      <c r="AO229" s="23">
        <v>1</v>
      </c>
      <c r="AX229" s="23">
        <v>1</v>
      </c>
      <c r="BG229" s="22" t="s">
        <v>2894</v>
      </c>
    </row>
    <row r="230" spans="1:59" x14ac:dyDescent="0.3">
      <c r="A230" s="23" t="s">
        <v>550</v>
      </c>
      <c r="B230" s="42" t="s">
        <v>3565</v>
      </c>
      <c r="C230" s="42" t="s">
        <v>2039</v>
      </c>
      <c r="D230" s="31">
        <v>139748.42000000001</v>
      </c>
      <c r="E230" s="31">
        <v>27949684</v>
      </c>
      <c r="F230" s="23" t="s">
        <v>2979</v>
      </c>
      <c r="M230" s="23" t="s">
        <v>1714</v>
      </c>
      <c r="N230" s="23" t="s">
        <v>2976</v>
      </c>
      <c r="O230" s="23" t="s">
        <v>2977</v>
      </c>
      <c r="Z230" s="23" t="s">
        <v>1710</v>
      </c>
      <c r="AB230" s="31">
        <v>20061240</v>
      </c>
      <c r="AC230" s="31">
        <v>342396.46500000003</v>
      </c>
      <c r="AD230" s="31">
        <v>687</v>
      </c>
      <c r="AE230" s="23">
        <v>12</v>
      </c>
    </row>
    <row r="231" spans="1:59" x14ac:dyDescent="0.3">
      <c r="A231" s="23" t="s">
        <v>550</v>
      </c>
      <c r="B231" s="42" t="s">
        <v>4086</v>
      </c>
      <c r="C231" s="42" t="s">
        <v>344</v>
      </c>
      <c r="D231" s="31">
        <v>290100</v>
      </c>
      <c r="E231" s="31">
        <v>8400000</v>
      </c>
      <c r="F231" s="23" t="s">
        <v>2979</v>
      </c>
      <c r="G231" s="23" t="s">
        <v>2988</v>
      </c>
      <c r="H231" s="49">
        <v>20120619</v>
      </c>
      <c r="M231" s="23" t="s">
        <v>1714</v>
      </c>
      <c r="N231" s="23" t="s">
        <v>2976</v>
      </c>
      <c r="O231" s="23" t="s">
        <v>2977</v>
      </c>
      <c r="Z231" s="23" t="s">
        <v>1710</v>
      </c>
      <c r="AB231" s="31">
        <v>497654</v>
      </c>
      <c r="AC231" s="31">
        <v>21931.294999999998</v>
      </c>
      <c r="AD231" s="31">
        <v>47</v>
      </c>
      <c r="AE231" s="23">
        <v>8</v>
      </c>
      <c r="AH231" s="23" t="s">
        <v>2976</v>
      </c>
      <c r="BF231" s="23">
        <v>1</v>
      </c>
    </row>
    <row r="232" spans="1:59" x14ac:dyDescent="0.3">
      <c r="A232" s="23" t="s">
        <v>550</v>
      </c>
      <c r="B232" s="42" t="s">
        <v>1903</v>
      </c>
      <c r="C232" s="42" t="s">
        <v>1904</v>
      </c>
      <c r="D232" s="31">
        <v>8937576.5500000007</v>
      </c>
      <c r="E232" s="31">
        <v>25535933</v>
      </c>
      <c r="F232" s="23" t="s">
        <v>3010</v>
      </c>
      <c r="M232" s="23" t="s">
        <v>1714</v>
      </c>
      <c r="N232" s="23" t="s">
        <v>2976</v>
      </c>
      <c r="O232" s="23" t="s">
        <v>2977</v>
      </c>
      <c r="S232" s="23" t="s">
        <v>2975</v>
      </c>
      <c r="T232" s="23" t="s">
        <v>3062</v>
      </c>
      <c r="Y232" s="23" t="s">
        <v>3002</v>
      </c>
      <c r="Z232" s="23" t="s">
        <v>1717</v>
      </c>
      <c r="AB232" s="31">
        <v>1342214</v>
      </c>
      <c r="AC232" s="31">
        <v>503564.01</v>
      </c>
      <c r="AD232" s="31">
        <v>326</v>
      </c>
      <c r="AE232" s="23">
        <v>12</v>
      </c>
    </row>
    <row r="233" spans="1:59" x14ac:dyDescent="0.3">
      <c r="A233" s="23" t="s">
        <v>550</v>
      </c>
      <c r="B233" s="42" t="s">
        <v>3250</v>
      </c>
      <c r="C233" s="42" t="s">
        <v>3251</v>
      </c>
      <c r="D233" s="31">
        <v>495000</v>
      </c>
      <c r="E233" s="31">
        <v>2666665</v>
      </c>
      <c r="F233" s="23" t="s">
        <v>2974</v>
      </c>
      <c r="G233" s="23" t="s">
        <v>253</v>
      </c>
      <c r="H233" s="49">
        <v>20141117</v>
      </c>
      <c r="M233" s="23" t="s">
        <v>1714</v>
      </c>
      <c r="N233" s="23" t="s">
        <v>2980</v>
      </c>
      <c r="O233" s="23" t="s">
        <v>2977</v>
      </c>
      <c r="Z233" s="23" t="s">
        <v>1710</v>
      </c>
      <c r="AB233" s="31">
        <v>22500</v>
      </c>
      <c r="AC233" s="31">
        <v>10775</v>
      </c>
      <c r="AD233" s="31">
        <v>5</v>
      </c>
      <c r="AE233" s="23">
        <v>2</v>
      </c>
    </row>
    <row r="234" spans="1:59" x14ac:dyDescent="0.3">
      <c r="A234" s="23" t="s">
        <v>550</v>
      </c>
      <c r="B234" s="42" t="s">
        <v>1866</v>
      </c>
      <c r="C234" s="42" t="s">
        <v>1867</v>
      </c>
      <c r="D234" s="31">
        <v>451459.98</v>
      </c>
      <c r="E234" s="31">
        <v>7524333</v>
      </c>
      <c r="F234" s="23" t="s">
        <v>2975</v>
      </c>
      <c r="M234" s="23" t="s">
        <v>1714</v>
      </c>
      <c r="N234" s="23" t="s">
        <v>2980</v>
      </c>
      <c r="O234" s="23" t="s">
        <v>2977</v>
      </c>
      <c r="V234" s="23" t="s">
        <v>2978</v>
      </c>
      <c r="Z234" s="23" t="s">
        <v>1710</v>
      </c>
      <c r="AB234" s="31">
        <v>278575</v>
      </c>
      <c r="AC234" s="31">
        <v>28486.3</v>
      </c>
      <c r="AD234" s="31">
        <v>39</v>
      </c>
      <c r="AE234" s="23">
        <v>5</v>
      </c>
    </row>
    <row r="235" spans="1:59" x14ac:dyDescent="0.3">
      <c r="A235" s="23" t="s">
        <v>550</v>
      </c>
      <c r="B235" s="42" t="s">
        <v>3339</v>
      </c>
      <c r="C235" s="42" t="s">
        <v>3340</v>
      </c>
      <c r="D235" s="31">
        <v>594285</v>
      </c>
      <c r="E235" s="31">
        <v>32169063</v>
      </c>
      <c r="F235" s="23" t="s">
        <v>2979</v>
      </c>
      <c r="G235" s="23" t="s">
        <v>1777</v>
      </c>
      <c r="H235" s="49">
        <v>20130927</v>
      </c>
      <c r="I235" s="23">
        <v>20150128</v>
      </c>
      <c r="M235" s="23" t="s">
        <v>1709</v>
      </c>
      <c r="N235" s="23" t="s">
        <v>2976</v>
      </c>
      <c r="O235" s="23" t="s">
        <v>2977</v>
      </c>
      <c r="Z235" s="23" t="s">
        <v>1710</v>
      </c>
      <c r="AB235" s="31">
        <v>1534469</v>
      </c>
      <c r="AC235" s="31">
        <v>101907.97</v>
      </c>
      <c r="AD235" s="31">
        <v>169</v>
      </c>
      <c r="AE235" s="23">
        <v>12</v>
      </c>
      <c r="AF235" s="23" t="s">
        <v>3264</v>
      </c>
      <c r="BG235" s="22" t="s">
        <v>2866</v>
      </c>
    </row>
    <row r="236" spans="1:59" x14ac:dyDescent="0.3">
      <c r="A236" s="23" t="s">
        <v>550</v>
      </c>
      <c r="B236" s="42" t="s">
        <v>3465</v>
      </c>
      <c r="C236" s="42" t="s">
        <v>1587</v>
      </c>
      <c r="D236" s="31">
        <v>256456.68</v>
      </c>
      <c r="E236" s="31">
        <v>8548556</v>
      </c>
      <c r="F236" s="23" t="s">
        <v>2979</v>
      </c>
      <c r="G236" s="23" t="s">
        <v>1777</v>
      </c>
      <c r="H236" s="49">
        <v>20090826</v>
      </c>
      <c r="I236" s="23">
        <v>20111215</v>
      </c>
      <c r="M236" s="23" t="s">
        <v>1709</v>
      </c>
      <c r="N236" s="23" t="s">
        <v>2976</v>
      </c>
      <c r="O236" s="23" t="s">
        <v>2977</v>
      </c>
      <c r="Z236" s="23" t="s">
        <v>1710</v>
      </c>
      <c r="AB236" s="31">
        <v>15663448</v>
      </c>
      <c r="AC236" s="31">
        <v>389196.935</v>
      </c>
      <c r="AD236" s="31">
        <v>893</v>
      </c>
      <c r="AE236" s="23">
        <v>12</v>
      </c>
      <c r="AH236" s="23" t="s">
        <v>3092</v>
      </c>
      <c r="AO236" s="23">
        <v>1</v>
      </c>
      <c r="BG236" s="22" t="s">
        <v>2294</v>
      </c>
    </row>
    <row r="237" spans="1:59" x14ac:dyDescent="0.3">
      <c r="A237" s="23" t="s">
        <v>550</v>
      </c>
      <c r="B237" s="42" t="s">
        <v>1130</v>
      </c>
      <c r="C237" s="42" t="s">
        <v>1131</v>
      </c>
      <c r="D237" s="31">
        <v>24091.06</v>
      </c>
      <c r="E237" s="31">
        <v>6067667</v>
      </c>
      <c r="F237" s="23" t="s">
        <v>2994</v>
      </c>
      <c r="G237" s="23" t="s">
        <v>1808</v>
      </c>
      <c r="H237" s="49">
        <v>20060505</v>
      </c>
      <c r="I237" s="23">
        <v>20080819</v>
      </c>
      <c r="J237" s="23">
        <v>20111205</v>
      </c>
      <c r="M237" s="23" t="s">
        <v>1709</v>
      </c>
      <c r="N237" s="23" t="s">
        <v>2934</v>
      </c>
      <c r="O237" s="23" t="s">
        <v>2934</v>
      </c>
      <c r="P237" s="23" t="s">
        <v>2895</v>
      </c>
      <c r="Q237" s="23" t="s">
        <v>3070</v>
      </c>
      <c r="Z237" s="23" t="s">
        <v>1710</v>
      </c>
      <c r="AB237" s="31">
        <v>670748</v>
      </c>
      <c r="AC237" s="31">
        <v>14195.07</v>
      </c>
      <c r="AD237" s="31">
        <v>62</v>
      </c>
      <c r="AE237" s="23">
        <v>11</v>
      </c>
      <c r="AH237" s="23" t="s">
        <v>2995</v>
      </c>
      <c r="AN237" s="23">
        <v>1</v>
      </c>
    </row>
    <row r="238" spans="1:59" x14ac:dyDescent="0.3">
      <c r="A238" s="23" t="s">
        <v>550</v>
      </c>
      <c r="B238" s="42" t="s">
        <v>3806</v>
      </c>
      <c r="C238" s="42" t="s">
        <v>1274</v>
      </c>
      <c r="D238" s="31">
        <v>54278986.109999999</v>
      </c>
      <c r="E238" s="31">
        <v>44129257</v>
      </c>
      <c r="F238" s="23" t="s">
        <v>2992</v>
      </c>
      <c r="G238" s="23" t="s">
        <v>1777</v>
      </c>
      <c r="H238" s="49">
        <v>20070724</v>
      </c>
      <c r="I238" s="23">
        <v>20080403</v>
      </c>
      <c r="L238" s="23" t="s">
        <v>517</v>
      </c>
      <c r="M238" s="23" t="s">
        <v>1709</v>
      </c>
      <c r="N238" s="23" t="s">
        <v>2976</v>
      </c>
      <c r="O238" s="23" t="s">
        <v>2977</v>
      </c>
      <c r="X238" s="23" t="s">
        <v>588</v>
      </c>
      <c r="Z238" s="23" t="s">
        <v>1710</v>
      </c>
      <c r="AB238" s="31">
        <v>12854120</v>
      </c>
      <c r="AC238" s="31">
        <v>15775983.77</v>
      </c>
      <c r="AD238" s="31">
        <v>6244</v>
      </c>
      <c r="AE238" s="23">
        <v>12</v>
      </c>
    </row>
    <row r="239" spans="1:59" x14ac:dyDescent="0.3">
      <c r="A239" s="23" t="s">
        <v>550</v>
      </c>
      <c r="B239" s="42" t="s">
        <v>335</v>
      </c>
      <c r="C239" s="42" t="s">
        <v>336</v>
      </c>
      <c r="D239" s="31">
        <v>9990140.5449999999</v>
      </c>
      <c r="E239" s="31">
        <v>31723417</v>
      </c>
      <c r="F239" s="23" t="s">
        <v>2992</v>
      </c>
      <c r="G239" s="23" t="s">
        <v>1777</v>
      </c>
      <c r="H239" s="49">
        <v>20120503</v>
      </c>
      <c r="I239" s="23">
        <v>20130529</v>
      </c>
      <c r="M239" s="23" t="s">
        <v>1709</v>
      </c>
      <c r="N239" s="23" t="s">
        <v>2976</v>
      </c>
      <c r="O239" s="23" t="s">
        <v>2977</v>
      </c>
      <c r="X239" s="23" t="s">
        <v>588</v>
      </c>
      <c r="Z239" s="23" t="s">
        <v>1710</v>
      </c>
      <c r="AB239" s="31">
        <v>8444124</v>
      </c>
      <c r="AC239" s="31">
        <v>2424358.6800000002</v>
      </c>
      <c r="AD239" s="31">
        <v>1086</v>
      </c>
      <c r="AE239" s="23">
        <v>12</v>
      </c>
    </row>
    <row r="240" spans="1:59" x14ac:dyDescent="0.3">
      <c r="A240" s="23" t="s">
        <v>550</v>
      </c>
      <c r="B240" s="42" t="s">
        <v>4271</v>
      </c>
      <c r="C240" s="42" t="s">
        <v>4272</v>
      </c>
      <c r="D240" s="31">
        <v>16561841.4</v>
      </c>
      <c r="E240" s="31">
        <v>45819787</v>
      </c>
      <c r="F240" s="23" t="s">
        <v>2992</v>
      </c>
      <c r="G240" s="23" t="s">
        <v>2984</v>
      </c>
      <c r="H240" s="49">
        <v>20151209</v>
      </c>
      <c r="M240" s="23" t="s">
        <v>1714</v>
      </c>
      <c r="N240" s="23" t="s">
        <v>2995</v>
      </c>
      <c r="O240" s="23" t="s">
        <v>2977</v>
      </c>
      <c r="X240" s="23" t="s">
        <v>588</v>
      </c>
      <c r="Z240" s="23" t="s">
        <v>1717</v>
      </c>
      <c r="AB240" s="31">
        <v>9250</v>
      </c>
      <c r="AC240" s="31">
        <v>4715</v>
      </c>
      <c r="AD240" s="31">
        <v>12</v>
      </c>
      <c r="AE240" s="23">
        <v>1</v>
      </c>
    </row>
    <row r="241" spans="1:58" x14ac:dyDescent="0.3">
      <c r="A241" s="23" t="s">
        <v>550</v>
      </c>
      <c r="B241" s="42" t="s">
        <v>1905</v>
      </c>
      <c r="C241" s="42" t="s">
        <v>1906</v>
      </c>
      <c r="D241" s="31">
        <v>5157489.24</v>
      </c>
      <c r="E241" s="31">
        <v>15169086</v>
      </c>
      <c r="F241" s="23" t="s">
        <v>3010</v>
      </c>
      <c r="G241" s="23" t="s">
        <v>1777</v>
      </c>
      <c r="I241" s="23">
        <v>20050107</v>
      </c>
      <c r="M241" s="23" t="s">
        <v>1709</v>
      </c>
      <c r="N241" s="23" t="s">
        <v>2980</v>
      </c>
      <c r="O241" s="23" t="s">
        <v>2977</v>
      </c>
      <c r="S241" s="23" t="s">
        <v>2975</v>
      </c>
      <c r="T241" s="23" t="s">
        <v>3056</v>
      </c>
      <c r="Z241" s="23" t="s">
        <v>1717</v>
      </c>
      <c r="AB241" s="31">
        <v>7012755</v>
      </c>
      <c r="AC241" s="31">
        <v>2486955.96</v>
      </c>
      <c r="AD241" s="31">
        <v>1554</v>
      </c>
      <c r="AE241" s="23">
        <v>12</v>
      </c>
    </row>
    <row r="242" spans="1:58" x14ac:dyDescent="0.3">
      <c r="A242" s="23" t="s">
        <v>550</v>
      </c>
      <c r="B242" s="42" t="s">
        <v>3976</v>
      </c>
      <c r="C242" s="42" t="s">
        <v>1700</v>
      </c>
      <c r="D242" s="31">
        <v>1255273.9099999999</v>
      </c>
      <c r="E242" s="31">
        <v>22823162</v>
      </c>
      <c r="F242" s="23" t="s">
        <v>2992</v>
      </c>
      <c r="G242" s="23" t="s">
        <v>2984</v>
      </c>
      <c r="H242" s="49">
        <v>20100910</v>
      </c>
      <c r="M242" s="23" t="s">
        <v>1714</v>
      </c>
      <c r="N242" s="23" t="s">
        <v>2980</v>
      </c>
      <c r="O242" s="23" t="s">
        <v>2977</v>
      </c>
      <c r="X242" s="23" t="s">
        <v>596</v>
      </c>
      <c r="Z242" s="23" t="s">
        <v>1710</v>
      </c>
      <c r="AB242" s="31">
        <v>15535582</v>
      </c>
      <c r="AC242" s="31">
        <v>272303.90000000002</v>
      </c>
      <c r="AD242" s="31">
        <v>888</v>
      </c>
      <c r="AE242" s="23">
        <v>12</v>
      </c>
    </row>
    <row r="243" spans="1:58" x14ac:dyDescent="0.3">
      <c r="A243" s="23" t="s">
        <v>550</v>
      </c>
      <c r="B243" s="42" t="s">
        <v>2371</v>
      </c>
      <c r="C243" s="42" t="s">
        <v>2372</v>
      </c>
      <c r="D243" s="31">
        <v>97763365</v>
      </c>
      <c r="E243" s="31">
        <v>13966195</v>
      </c>
      <c r="F243" s="23" t="s">
        <v>2992</v>
      </c>
      <c r="H243" s="49">
        <v>20060613</v>
      </c>
      <c r="M243" s="23" t="s">
        <v>1714</v>
      </c>
      <c r="N243" s="23" t="s">
        <v>2980</v>
      </c>
      <c r="O243" s="23" t="s">
        <v>2977</v>
      </c>
      <c r="X243" s="23" t="s">
        <v>591</v>
      </c>
      <c r="Z243" s="23" t="s">
        <v>1710</v>
      </c>
      <c r="AB243" s="31">
        <v>6252452</v>
      </c>
      <c r="AC243" s="31">
        <v>52251049.979999997</v>
      </c>
      <c r="AD243" s="31">
        <v>18170</v>
      </c>
      <c r="AE243" s="23">
        <v>12</v>
      </c>
    </row>
    <row r="244" spans="1:58" x14ac:dyDescent="0.3">
      <c r="A244" s="23" t="s">
        <v>550</v>
      </c>
      <c r="B244" s="42" t="s">
        <v>4156</v>
      </c>
      <c r="C244" s="42" t="s">
        <v>4157</v>
      </c>
      <c r="D244" s="31">
        <v>2349166.7999999998</v>
      </c>
      <c r="E244" s="31">
        <v>93966672</v>
      </c>
      <c r="F244" s="23" t="s">
        <v>3010</v>
      </c>
      <c r="G244" s="23" t="s">
        <v>1743</v>
      </c>
      <c r="H244" s="49">
        <v>20151113</v>
      </c>
      <c r="M244" s="23" t="s">
        <v>1709</v>
      </c>
      <c r="N244" s="23" t="s">
        <v>2976</v>
      </c>
      <c r="O244" s="23" t="s">
        <v>2977</v>
      </c>
      <c r="S244" s="23" t="s">
        <v>2975</v>
      </c>
      <c r="T244" s="23" t="s">
        <v>3056</v>
      </c>
      <c r="Z244" s="23" t="s">
        <v>1710</v>
      </c>
      <c r="AB244" s="31">
        <v>654369</v>
      </c>
      <c r="AC244" s="31">
        <v>14322</v>
      </c>
      <c r="AD244" s="31">
        <v>81</v>
      </c>
      <c r="AE244" s="23">
        <v>2</v>
      </c>
    </row>
    <row r="245" spans="1:58" x14ac:dyDescent="0.3">
      <c r="A245" s="23" t="s">
        <v>550</v>
      </c>
      <c r="B245" s="42" t="s">
        <v>3944</v>
      </c>
      <c r="C245" s="42" t="s">
        <v>1617</v>
      </c>
      <c r="D245" s="31">
        <v>1176428.3700000001</v>
      </c>
      <c r="E245" s="31">
        <v>117642837</v>
      </c>
      <c r="F245" s="23" t="s">
        <v>2979</v>
      </c>
      <c r="G245" s="23" t="s">
        <v>2984</v>
      </c>
      <c r="H245" s="49">
        <v>20091211</v>
      </c>
      <c r="M245" s="23" t="s">
        <v>1714</v>
      </c>
      <c r="N245" s="23" t="s">
        <v>2980</v>
      </c>
      <c r="O245" s="23" t="s">
        <v>2977</v>
      </c>
      <c r="Z245" s="23" t="s">
        <v>1710</v>
      </c>
      <c r="AB245" s="31">
        <v>16133918</v>
      </c>
      <c r="AC245" s="31">
        <v>267325.28999999998</v>
      </c>
      <c r="AD245" s="31">
        <v>452</v>
      </c>
      <c r="AE245" s="23">
        <v>12</v>
      </c>
      <c r="AH245" s="23" t="s">
        <v>3001</v>
      </c>
      <c r="BF245" s="23">
        <v>1</v>
      </c>
    </row>
    <row r="246" spans="1:58" x14ac:dyDescent="0.3">
      <c r="A246" s="23" t="s">
        <v>550</v>
      </c>
      <c r="B246" s="42" t="s">
        <v>1908</v>
      </c>
      <c r="C246" s="42" t="s">
        <v>1909</v>
      </c>
      <c r="D246" s="31">
        <v>613781.01</v>
      </c>
      <c r="E246" s="31">
        <v>20459367</v>
      </c>
      <c r="F246" s="23" t="s">
        <v>2979</v>
      </c>
      <c r="M246" s="23" t="s">
        <v>1714</v>
      </c>
      <c r="N246" s="23" t="s">
        <v>2976</v>
      </c>
      <c r="O246" s="23" t="s">
        <v>2977</v>
      </c>
      <c r="Z246" s="23" t="s">
        <v>1710</v>
      </c>
      <c r="AB246" s="31">
        <v>14734761</v>
      </c>
      <c r="AC246" s="31">
        <v>108911.965</v>
      </c>
      <c r="AD246" s="31">
        <v>334</v>
      </c>
      <c r="AE246" s="23">
        <v>12</v>
      </c>
      <c r="AH246" s="23" t="s">
        <v>1910</v>
      </c>
      <c r="AM246" s="23" t="s">
        <v>3105</v>
      </c>
      <c r="AO246" s="23">
        <v>1</v>
      </c>
      <c r="AQ246" s="23">
        <v>1</v>
      </c>
      <c r="AR246" s="23">
        <v>1</v>
      </c>
      <c r="AT246" s="23">
        <v>1</v>
      </c>
    </row>
    <row r="247" spans="1:58" x14ac:dyDescent="0.3">
      <c r="A247" s="23" t="s">
        <v>550</v>
      </c>
      <c r="B247" s="42" t="s">
        <v>2555</v>
      </c>
      <c r="C247" s="42" t="s">
        <v>2556</v>
      </c>
      <c r="D247" s="31">
        <v>665182.125</v>
      </c>
      <c r="E247" s="31">
        <v>14781825</v>
      </c>
      <c r="F247" s="23" t="s">
        <v>2979</v>
      </c>
      <c r="M247" s="23" t="s">
        <v>1714</v>
      </c>
      <c r="N247" s="23" t="s">
        <v>2976</v>
      </c>
      <c r="O247" s="23" t="s">
        <v>2977</v>
      </c>
      <c r="Z247" s="23" t="s">
        <v>1710</v>
      </c>
      <c r="AB247" s="31">
        <v>2083472</v>
      </c>
      <c r="AC247" s="31">
        <v>78730.375</v>
      </c>
      <c r="AD247" s="31">
        <v>143</v>
      </c>
      <c r="AE247" s="23">
        <v>12</v>
      </c>
    </row>
    <row r="248" spans="1:58" x14ac:dyDescent="0.3">
      <c r="A248" s="23" t="s">
        <v>550</v>
      </c>
      <c r="B248" s="42" t="s">
        <v>424</v>
      </c>
      <c r="C248" s="42" t="s">
        <v>425</v>
      </c>
      <c r="D248" s="31">
        <v>469562.41499999998</v>
      </c>
      <c r="E248" s="31">
        <v>32409961</v>
      </c>
      <c r="F248" s="23" t="s">
        <v>2979</v>
      </c>
      <c r="G248" s="23" t="s">
        <v>2988</v>
      </c>
      <c r="H248" s="49">
        <v>20130404</v>
      </c>
      <c r="M248" s="23" t="s">
        <v>1714</v>
      </c>
      <c r="N248" s="23" t="s">
        <v>2980</v>
      </c>
      <c r="O248" s="23" t="s">
        <v>2977</v>
      </c>
      <c r="Z248" s="23" t="s">
        <v>1710</v>
      </c>
      <c r="AB248" s="31">
        <v>3130783</v>
      </c>
      <c r="AC248" s="31">
        <v>71050.53</v>
      </c>
      <c r="AD248" s="31">
        <v>126</v>
      </c>
      <c r="AE248" s="23">
        <v>12</v>
      </c>
      <c r="AH248" s="23" t="s">
        <v>2980</v>
      </c>
      <c r="AO248" s="23">
        <v>1</v>
      </c>
      <c r="AQ248" s="23">
        <v>1</v>
      </c>
      <c r="AS248" s="23">
        <v>1</v>
      </c>
      <c r="AX248" s="23">
        <v>1</v>
      </c>
    </row>
    <row r="249" spans="1:58" x14ac:dyDescent="0.3">
      <c r="A249" s="23" t="s">
        <v>550</v>
      </c>
      <c r="B249" s="42" t="s">
        <v>3927</v>
      </c>
      <c r="C249" s="42" t="s">
        <v>1580</v>
      </c>
      <c r="D249" s="31">
        <v>53688734.549999997</v>
      </c>
      <c r="E249" s="31">
        <v>357924897</v>
      </c>
      <c r="F249" s="23" t="s">
        <v>2994</v>
      </c>
      <c r="G249" s="23" t="s">
        <v>1777</v>
      </c>
      <c r="H249" s="49">
        <v>20090714</v>
      </c>
      <c r="I249" s="23">
        <v>20091110</v>
      </c>
      <c r="M249" s="23" t="s">
        <v>1709</v>
      </c>
      <c r="N249" s="23" t="s">
        <v>2976</v>
      </c>
      <c r="O249" s="23" t="s">
        <v>2977</v>
      </c>
      <c r="Z249" s="23" t="s">
        <v>1710</v>
      </c>
      <c r="AB249" s="31">
        <v>201688052</v>
      </c>
      <c r="AC249" s="31">
        <v>54438695.134999998</v>
      </c>
      <c r="AD249" s="31">
        <v>22603</v>
      </c>
      <c r="AE249" s="23">
        <v>12</v>
      </c>
      <c r="AM249" s="23" t="s">
        <v>3029</v>
      </c>
      <c r="AN249" s="23">
        <v>1</v>
      </c>
    </row>
    <row r="250" spans="1:58" x14ac:dyDescent="0.3">
      <c r="A250" s="23" t="s">
        <v>550</v>
      </c>
      <c r="B250" s="42" t="s">
        <v>3135</v>
      </c>
      <c r="C250" s="42" t="s">
        <v>3136</v>
      </c>
      <c r="D250" s="31">
        <v>37580</v>
      </c>
      <c r="E250" s="31">
        <v>5108000</v>
      </c>
      <c r="F250" s="23" t="s">
        <v>2979</v>
      </c>
      <c r="G250" s="23" t="s">
        <v>1777</v>
      </c>
      <c r="H250" s="49">
        <v>20120430</v>
      </c>
      <c r="I250" s="23">
        <v>20140807</v>
      </c>
      <c r="M250" s="23" t="s">
        <v>1709</v>
      </c>
      <c r="N250" s="23" t="s">
        <v>2976</v>
      </c>
      <c r="O250" s="23" t="s">
        <v>2977</v>
      </c>
      <c r="Z250" s="23" t="s">
        <v>1710</v>
      </c>
      <c r="AB250" s="31">
        <v>225000</v>
      </c>
      <c r="AC250" s="31">
        <v>4790</v>
      </c>
      <c r="AD250" s="31">
        <v>25</v>
      </c>
      <c r="AE250" s="23">
        <v>8</v>
      </c>
      <c r="AH250" s="23" t="s">
        <v>2976</v>
      </c>
      <c r="AO250" s="23">
        <v>1</v>
      </c>
      <c r="AQ250" s="23">
        <v>1</v>
      </c>
    </row>
    <row r="251" spans="1:58" x14ac:dyDescent="0.3">
      <c r="A251" s="23" t="s">
        <v>550</v>
      </c>
      <c r="B251" s="42" t="s">
        <v>3687</v>
      </c>
      <c r="C251" s="42" t="s">
        <v>708</v>
      </c>
      <c r="D251" s="31">
        <v>2883746.18</v>
      </c>
      <c r="E251" s="31">
        <v>41196374</v>
      </c>
      <c r="F251" s="23" t="s">
        <v>2994</v>
      </c>
      <c r="M251" s="23" t="s">
        <v>1714</v>
      </c>
      <c r="N251" s="23" t="s">
        <v>2995</v>
      </c>
      <c r="O251" s="23" t="s">
        <v>2977</v>
      </c>
      <c r="Z251" s="23" t="s">
        <v>1710</v>
      </c>
      <c r="AB251" s="31">
        <v>6969065</v>
      </c>
      <c r="AC251" s="31">
        <v>476845.18</v>
      </c>
      <c r="AD251" s="31">
        <v>567</v>
      </c>
      <c r="AE251" s="23">
        <v>12</v>
      </c>
      <c r="AH251" s="23" t="s">
        <v>3031</v>
      </c>
      <c r="AN251" s="23">
        <v>1</v>
      </c>
    </row>
    <row r="252" spans="1:58" x14ac:dyDescent="0.3">
      <c r="A252" s="23" t="s">
        <v>550</v>
      </c>
      <c r="B252" s="42" t="s">
        <v>4087</v>
      </c>
      <c r="C252" s="42" t="s">
        <v>349</v>
      </c>
      <c r="D252" s="31">
        <v>4565280.45</v>
      </c>
      <c r="E252" s="31">
        <v>32484953</v>
      </c>
      <c r="F252" s="23" t="s">
        <v>2979</v>
      </c>
      <c r="G252" s="23" t="s">
        <v>2988</v>
      </c>
      <c r="H252" s="49">
        <v>20120711</v>
      </c>
      <c r="M252" s="23" t="s">
        <v>1714</v>
      </c>
      <c r="N252" s="23" t="s">
        <v>2976</v>
      </c>
      <c r="O252" s="23" t="s">
        <v>2977</v>
      </c>
      <c r="Z252" s="23" t="s">
        <v>1710</v>
      </c>
      <c r="AB252" s="31">
        <v>2542509</v>
      </c>
      <c r="AC252" s="31">
        <v>433023.16499999998</v>
      </c>
      <c r="AD252" s="31">
        <v>477</v>
      </c>
      <c r="AE252" s="23">
        <v>12</v>
      </c>
    </row>
    <row r="253" spans="1:58" x14ac:dyDescent="0.3">
      <c r="A253" s="23" t="s">
        <v>550</v>
      </c>
      <c r="B253" s="42" t="s">
        <v>3801</v>
      </c>
      <c r="C253" s="42" t="s">
        <v>1267</v>
      </c>
      <c r="D253" s="31">
        <v>55151529.75</v>
      </c>
      <c r="E253" s="31">
        <v>24511791</v>
      </c>
      <c r="F253" s="23" t="s">
        <v>2986</v>
      </c>
      <c r="G253" s="23" t="s">
        <v>1777</v>
      </c>
      <c r="H253" s="49">
        <v>20070709</v>
      </c>
      <c r="I253" s="23">
        <v>20090305</v>
      </c>
      <c r="M253" s="23" t="s">
        <v>1709</v>
      </c>
      <c r="N253" s="23" t="s">
        <v>2995</v>
      </c>
      <c r="O253" s="23" t="s">
        <v>2977</v>
      </c>
      <c r="U253" s="23" t="s">
        <v>3042</v>
      </c>
      <c r="Z253" s="23" t="s">
        <v>1710</v>
      </c>
      <c r="AB253" s="31">
        <v>843447</v>
      </c>
      <c r="AC253" s="31">
        <v>1771052.93</v>
      </c>
      <c r="AD253" s="31">
        <v>471</v>
      </c>
      <c r="AE253" s="23">
        <v>12</v>
      </c>
    </row>
    <row r="254" spans="1:58" x14ac:dyDescent="0.3">
      <c r="A254" s="23" t="s">
        <v>550</v>
      </c>
      <c r="B254" s="42" t="s">
        <v>3776</v>
      </c>
      <c r="C254" s="42" t="s">
        <v>1216</v>
      </c>
      <c r="D254" s="31">
        <v>6613035.6900000004</v>
      </c>
      <c r="E254" s="31">
        <v>34805451</v>
      </c>
      <c r="F254" s="23" t="s">
        <v>2994</v>
      </c>
      <c r="G254" s="23" t="s">
        <v>1777</v>
      </c>
      <c r="H254" s="49">
        <v>20070315</v>
      </c>
      <c r="I254" s="23">
        <v>20100112</v>
      </c>
      <c r="M254" s="23" t="s">
        <v>1709</v>
      </c>
      <c r="N254" s="23" t="s">
        <v>2995</v>
      </c>
      <c r="O254" s="23" t="s">
        <v>2977</v>
      </c>
      <c r="Z254" s="23" t="s">
        <v>1710</v>
      </c>
      <c r="AB254" s="31">
        <v>1343430</v>
      </c>
      <c r="AC254" s="31">
        <v>178262.39999999999</v>
      </c>
      <c r="AD254" s="31">
        <v>155</v>
      </c>
      <c r="AE254" s="23">
        <v>6</v>
      </c>
      <c r="AH254" s="23" t="s">
        <v>3074</v>
      </c>
      <c r="AN254" s="23">
        <v>1</v>
      </c>
    </row>
    <row r="255" spans="1:58" x14ac:dyDescent="0.3">
      <c r="A255" s="23" t="s">
        <v>550</v>
      </c>
      <c r="B255" s="42" t="s">
        <v>1911</v>
      </c>
      <c r="C255" s="42" t="s">
        <v>1912</v>
      </c>
      <c r="D255" s="31" t="s">
        <v>4248</v>
      </c>
      <c r="E255" s="31" t="s">
        <v>4248</v>
      </c>
      <c r="F255" s="23" t="s">
        <v>2979</v>
      </c>
      <c r="M255" s="23" t="s">
        <v>1714</v>
      </c>
      <c r="N255" s="23" t="s">
        <v>2976</v>
      </c>
      <c r="O255" s="23" t="s">
        <v>2977</v>
      </c>
      <c r="Z255" s="23" t="s">
        <v>1710</v>
      </c>
    </row>
    <row r="256" spans="1:58" x14ac:dyDescent="0.3">
      <c r="A256" s="23" t="s">
        <v>550</v>
      </c>
      <c r="B256" s="42" t="s">
        <v>3304</v>
      </c>
      <c r="C256" s="42" t="s">
        <v>3305</v>
      </c>
      <c r="D256" s="31">
        <v>238354.83</v>
      </c>
      <c r="E256" s="31">
        <v>5296774</v>
      </c>
      <c r="F256" s="23" t="s">
        <v>2979</v>
      </c>
      <c r="G256" s="23" t="s">
        <v>2984</v>
      </c>
      <c r="H256" s="49">
        <v>20110705</v>
      </c>
      <c r="M256" s="23" t="s">
        <v>1714</v>
      </c>
      <c r="N256" s="23" t="s">
        <v>2976</v>
      </c>
      <c r="O256" s="23" t="s">
        <v>2977</v>
      </c>
      <c r="Z256" s="23" t="s">
        <v>1710</v>
      </c>
      <c r="AB256" s="31">
        <v>504564</v>
      </c>
      <c r="AC256" s="31">
        <v>23897.525000000001</v>
      </c>
      <c r="AD256" s="31">
        <v>112</v>
      </c>
      <c r="AE256" s="23">
        <v>12</v>
      </c>
      <c r="AH256" s="23" t="s">
        <v>2977</v>
      </c>
      <c r="AO256" s="23">
        <v>1</v>
      </c>
      <c r="AP256" s="23">
        <v>1</v>
      </c>
      <c r="AW256" s="23">
        <v>1</v>
      </c>
      <c r="AX256" s="23">
        <v>1</v>
      </c>
    </row>
    <row r="257" spans="1:59" x14ac:dyDescent="0.3">
      <c r="A257" s="23" t="s">
        <v>550</v>
      </c>
      <c r="B257" s="42" t="s">
        <v>4026</v>
      </c>
      <c r="C257" s="42" t="s">
        <v>198</v>
      </c>
      <c r="D257" s="31">
        <v>2555891.36</v>
      </c>
      <c r="E257" s="31">
        <v>65480051</v>
      </c>
      <c r="F257" s="23" t="s">
        <v>2979</v>
      </c>
      <c r="G257" s="23" t="s">
        <v>2988</v>
      </c>
      <c r="H257" s="49">
        <v>20110826</v>
      </c>
      <c r="M257" s="23" t="s">
        <v>1714</v>
      </c>
      <c r="N257" s="23" t="s">
        <v>2976</v>
      </c>
      <c r="O257" s="23" t="s">
        <v>2977</v>
      </c>
      <c r="Z257" s="23" t="s">
        <v>1710</v>
      </c>
      <c r="AB257" s="31">
        <v>13859135</v>
      </c>
      <c r="AC257" s="31">
        <v>522795.68</v>
      </c>
      <c r="AD257" s="31">
        <v>668</v>
      </c>
      <c r="AE257" s="23">
        <v>12</v>
      </c>
      <c r="AH257" s="23" t="s">
        <v>2977</v>
      </c>
      <c r="AQ257" s="23">
        <v>1</v>
      </c>
    </row>
    <row r="258" spans="1:59" x14ac:dyDescent="0.3">
      <c r="A258" s="23" t="s">
        <v>550</v>
      </c>
      <c r="B258" s="42" t="s">
        <v>3287</v>
      </c>
      <c r="C258" s="42" t="s">
        <v>1134</v>
      </c>
      <c r="D258" s="31">
        <v>154651.45499999999</v>
      </c>
      <c r="E258" s="31">
        <v>3436699</v>
      </c>
      <c r="F258" s="23" t="s">
        <v>2979</v>
      </c>
      <c r="G258" s="23" t="s">
        <v>1777</v>
      </c>
      <c r="H258" s="49">
        <v>20060628</v>
      </c>
      <c r="I258" s="23">
        <v>20070207</v>
      </c>
      <c r="M258" s="23" t="s">
        <v>1709</v>
      </c>
      <c r="N258" s="23" t="s">
        <v>2976</v>
      </c>
      <c r="O258" s="23" t="s">
        <v>2977</v>
      </c>
      <c r="Z258" s="23" t="s">
        <v>1710</v>
      </c>
      <c r="AB258" s="31">
        <v>2114416</v>
      </c>
      <c r="AC258" s="31">
        <v>222568.785</v>
      </c>
      <c r="AD258" s="31">
        <v>472</v>
      </c>
      <c r="AE258" s="23">
        <v>12</v>
      </c>
      <c r="AJ258" s="23" t="s">
        <v>3014</v>
      </c>
      <c r="BB258" s="23">
        <v>1</v>
      </c>
    </row>
    <row r="259" spans="1:59" x14ac:dyDescent="0.3">
      <c r="A259" s="23" t="s">
        <v>550</v>
      </c>
      <c r="B259" s="42" t="s">
        <v>3691</v>
      </c>
      <c r="C259" s="42" t="s">
        <v>759</v>
      </c>
      <c r="D259" s="31">
        <v>8413861.7650000006</v>
      </c>
      <c r="E259" s="31">
        <v>98986609</v>
      </c>
      <c r="F259" s="23" t="s">
        <v>2986</v>
      </c>
      <c r="G259" s="23" t="s">
        <v>1808</v>
      </c>
      <c r="J259" s="23">
        <v>20120127</v>
      </c>
      <c r="M259" s="23" t="s">
        <v>1714</v>
      </c>
      <c r="N259" s="23" t="s">
        <v>3015</v>
      </c>
      <c r="O259" s="23" t="s">
        <v>2977</v>
      </c>
      <c r="U259" s="23" t="s">
        <v>3085</v>
      </c>
      <c r="Z259" s="23" t="s">
        <v>1717</v>
      </c>
      <c r="AB259" s="31">
        <v>5146592</v>
      </c>
      <c r="AC259" s="31">
        <v>396400.6</v>
      </c>
      <c r="AD259" s="31">
        <v>267</v>
      </c>
      <c r="AE259" s="23">
        <v>12</v>
      </c>
    </row>
    <row r="260" spans="1:59" x14ac:dyDescent="0.3">
      <c r="A260" s="23" t="s">
        <v>550</v>
      </c>
      <c r="B260" s="42" t="s">
        <v>368</v>
      </c>
      <c r="C260" s="42" t="s">
        <v>369</v>
      </c>
      <c r="D260" s="31">
        <v>1002000.15</v>
      </c>
      <c r="E260" s="31">
        <v>11133335</v>
      </c>
      <c r="F260" s="23" t="s">
        <v>2979</v>
      </c>
      <c r="G260" s="23" t="s">
        <v>2988</v>
      </c>
      <c r="H260" s="49">
        <v>20121019</v>
      </c>
      <c r="M260" s="23" t="s">
        <v>1714</v>
      </c>
      <c r="N260" s="23" t="s">
        <v>2976</v>
      </c>
      <c r="O260" s="23" t="s">
        <v>2977</v>
      </c>
      <c r="Z260" s="23" t="s">
        <v>1710</v>
      </c>
      <c r="AB260" s="31">
        <v>777685</v>
      </c>
      <c r="AC260" s="31">
        <v>89276.524999999994</v>
      </c>
      <c r="AD260" s="31">
        <v>60</v>
      </c>
      <c r="AE260" s="23">
        <v>8</v>
      </c>
      <c r="AH260" s="23" t="s">
        <v>2976</v>
      </c>
      <c r="AW260" s="23">
        <v>1</v>
      </c>
      <c r="AX260" s="23">
        <v>1</v>
      </c>
    </row>
    <row r="261" spans="1:59" x14ac:dyDescent="0.3">
      <c r="A261" s="23" t="s">
        <v>550</v>
      </c>
      <c r="B261" s="42" t="s">
        <v>555</v>
      </c>
      <c r="C261" s="42" t="s">
        <v>556</v>
      </c>
      <c r="D261" s="31">
        <v>2944503.3149999999</v>
      </c>
      <c r="E261" s="31">
        <v>65433407</v>
      </c>
      <c r="F261" s="23" t="s">
        <v>2992</v>
      </c>
      <c r="G261" s="23" t="s">
        <v>2988</v>
      </c>
      <c r="H261" s="49">
        <v>20120323</v>
      </c>
      <c r="M261" s="23" t="s">
        <v>1714</v>
      </c>
      <c r="N261" s="23" t="s">
        <v>2980</v>
      </c>
      <c r="O261" s="23" t="s">
        <v>2977</v>
      </c>
      <c r="X261" s="23" t="s">
        <v>591</v>
      </c>
      <c r="Z261" s="23" t="s">
        <v>1710</v>
      </c>
      <c r="AB261" s="31">
        <v>37590327</v>
      </c>
      <c r="AC261" s="31">
        <v>5220766.2850000001</v>
      </c>
      <c r="AD261" s="31">
        <v>2450</v>
      </c>
      <c r="AE261" s="23">
        <v>12</v>
      </c>
    </row>
    <row r="262" spans="1:59" x14ac:dyDescent="0.3">
      <c r="A262" s="23" t="s">
        <v>550</v>
      </c>
      <c r="B262" s="42" t="s">
        <v>3698</v>
      </c>
      <c r="C262" s="42" t="s">
        <v>795</v>
      </c>
      <c r="D262" s="31">
        <v>2118545</v>
      </c>
      <c r="E262" s="31">
        <v>32593000</v>
      </c>
      <c r="F262" s="23" t="s">
        <v>3044</v>
      </c>
      <c r="G262" s="23" t="s">
        <v>1777</v>
      </c>
      <c r="H262" s="49">
        <v>20050117</v>
      </c>
      <c r="I262" s="23">
        <v>20070508</v>
      </c>
      <c r="M262" s="23" t="s">
        <v>1709</v>
      </c>
      <c r="N262" s="23" t="s">
        <v>2980</v>
      </c>
      <c r="O262" s="23" t="s">
        <v>2977</v>
      </c>
      <c r="Z262" s="23" t="s">
        <v>1710</v>
      </c>
      <c r="AB262" s="31">
        <v>2284404</v>
      </c>
      <c r="AC262" s="31">
        <v>137971.14499999999</v>
      </c>
      <c r="AD262" s="31">
        <v>118</v>
      </c>
      <c r="AE262" s="23">
        <v>12</v>
      </c>
    </row>
    <row r="263" spans="1:59" x14ac:dyDescent="0.3">
      <c r="A263" s="23" t="s">
        <v>550</v>
      </c>
      <c r="B263" s="42" t="s">
        <v>3605</v>
      </c>
      <c r="C263" s="42" t="s">
        <v>2412</v>
      </c>
      <c r="D263" s="31">
        <v>1172316.0900000001</v>
      </c>
      <c r="E263" s="31">
        <v>21314838</v>
      </c>
      <c r="F263" s="23" t="s">
        <v>2979</v>
      </c>
      <c r="M263" s="23" t="s">
        <v>1709</v>
      </c>
      <c r="N263" s="23" t="s">
        <v>2976</v>
      </c>
      <c r="O263" s="23" t="s">
        <v>2977</v>
      </c>
      <c r="Z263" s="23" t="s">
        <v>1710</v>
      </c>
      <c r="AB263" s="31">
        <v>170588</v>
      </c>
      <c r="AC263" s="31">
        <v>11043.92</v>
      </c>
      <c r="AD263" s="31">
        <v>142</v>
      </c>
      <c r="AE263" s="23">
        <v>12</v>
      </c>
      <c r="AH263" s="23" t="s">
        <v>2977</v>
      </c>
      <c r="AM263" s="23" t="s">
        <v>3039</v>
      </c>
      <c r="AQ263" s="23">
        <v>1</v>
      </c>
      <c r="AS263" s="23">
        <v>1</v>
      </c>
    </row>
    <row r="264" spans="1:59" x14ac:dyDescent="0.3">
      <c r="A264" s="23" t="s">
        <v>550</v>
      </c>
      <c r="B264" s="42" t="s">
        <v>757</v>
      </c>
      <c r="C264" s="42" t="s">
        <v>758</v>
      </c>
      <c r="D264" s="31">
        <v>5584025.5999999996</v>
      </c>
      <c r="E264" s="31">
        <v>27920128</v>
      </c>
      <c r="F264" s="23" t="s">
        <v>3010</v>
      </c>
      <c r="G264" s="23" t="s">
        <v>1808</v>
      </c>
      <c r="J264" s="23">
        <v>20121107</v>
      </c>
      <c r="M264" s="23" t="s">
        <v>1714</v>
      </c>
      <c r="N264" s="23" t="s">
        <v>2980</v>
      </c>
      <c r="O264" s="23" t="s">
        <v>2977</v>
      </c>
      <c r="S264" s="23" t="s">
        <v>2975</v>
      </c>
      <c r="T264" s="23" t="s">
        <v>3056</v>
      </c>
      <c r="Z264" s="23" t="s">
        <v>1710</v>
      </c>
      <c r="AB264" s="31">
        <v>1845828</v>
      </c>
      <c r="AC264" s="31">
        <v>417866.90500000003</v>
      </c>
      <c r="AD264" s="31">
        <v>371</v>
      </c>
      <c r="AE264" s="23">
        <v>12</v>
      </c>
    </row>
    <row r="265" spans="1:59" x14ac:dyDescent="0.3">
      <c r="A265" s="23" t="s">
        <v>550</v>
      </c>
      <c r="B265" s="42" t="s">
        <v>3827</v>
      </c>
      <c r="C265" s="42" t="s">
        <v>1318</v>
      </c>
      <c r="D265" s="31">
        <v>1695055.3</v>
      </c>
      <c r="E265" s="31">
        <v>84752765</v>
      </c>
      <c r="F265" s="23" t="s">
        <v>2979</v>
      </c>
      <c r="G265" s="23" t="s">
        <v>2984</v>
      </c>
      <c r="H265" s="49">
        <v>20071029</v>
      </c>
      <c r="M265" s="23" t="s">
        <v>1714</v>
      </c>
      <c r="N265" s="23" t="s">
        <v>2976</v>
      </c>
      <c r="O265" s="23" t="s">
        <v>2977</v>
      </c>
      <c r="Z265" s="23" t="s">
        <v>1710</v>
      </c>
      <c r="AB265" s="31">
        <v>11990011</v>
      </c>
      <c r="AC265" s="31">
        <v>363141.75</v>
      </c>
      <c r="AD265" s="31">
        <v>458</v>
      </c>
      <c r="AE265" s="23">
        <v>12</v>
      </c>
      <c r="AH265" s="23" t="s">
        <v>3092</v>
      </c>
      <c r="AO265" s="23">
        <v>1</v>
      </c>
      <c r="AP265" s="23">
        <v>1</v>
      </c>
      <c r="AQ265" s="23">
        <v>1</v>
      </c>
      <c r="AR265" s="23">
        <v>1</v>
      </c>
      <c r="AU265" s="23">
        <v>1</v>
      </c>
      <c r="AW265" s="23">
        <v>1</v>
      </c>
      <c r="AX265" s="23">
        <v>1</v>
      </c>
      <c r="BG265" s="22" t="s">
        <v>1319</v>
      </c>
    </row>
    <row r="266" spans="1:59" x14ac:dyDescent="0.3">
      <c r="A266" s="23" t="s">
        <v>550</v>
      </c>
      <c r="B266" s="42" t="s">
        <v>3915</v>
      </c>
      <c r="C266" s="42" t="s">
        <v>3166</v>
      </c>
      <c r="D266" s="31">
        <v>9552707.1750000007</v>
      </c>
      <c r="E266" s="31">
        <v>51636255</v>
      </c>
      <c r="F266" s="23" t="s">
        <v>2979</v>
      </c>
      <c r="G266" s="23" t="s">
        <v>2988</v>
      </c>
      <c r="H266" s="49">
        <v>20090204</v>
      </c>
      <c r="M266" s="23" t="s">
        <v>1714</v>
      </c>
      <c r="N266" s="23" t="s">
        <v>2976</v>
      </c>
      <c r="O266" s="23" t="s">
        <v>2977</v>
      </c>
      <c r="Z266" s="23" t="s">
        <v>1710</v>
      </c>
      <c r="AB266" s="31">
        <v>29014558</v>
      </c>
      <c r="AC266" s="31">
        <v>6193781.9649999999</v>
      </c>
      <c r="AD266" s="31">
        <v>3158</v>
      </c>
      <c r="AE266" s="23">
        <v>12</v>
      </c>
      <c r="AH266" s="23" t="s">
        <v>2023</v>
      </c>
      <c r="AO266" s="23">
        <v>1</v>
      </c>
      <c r="AP266" s="23">
        <v>1</v>
      </c>
      <c r="BE266" s="23">
        <v>1</v>
      </c>
    </row>
    <row r="267" spans="1:59" x14ac:dyDescent="0.3">
      <c r="A267" s="23" t="s">
        <v>550</v>
      </c>
      <c r="B267" s="42" t="s">
        <v>862</v>
      </c>
      <c r="C267" s="42" t="s">
        <v>863</v>
      </c>
      <c r="D267" s="31">
        <v>955374.96</v>
      </c>
      <c r="E267" s="31">
        <v>63691664</v>
      </c>
      <c r="F267" s="23" t="s">
        <v>2994</v>
      </c>
      <c r="M267" s="23" t="s">
        <v>1714</v>
      </c>
      <c r="N267" s="23" t="s">
        <v>2995</v>
      </c>
      <c r="O267" s="23" t="s">
        <v>2977</v>
      </c>
      <c r="Z267" s="23" t="s">
        <v>1710</v>
      </c>
      <c r="AB267" s="31">
        <v>7804325</v>
      </c>
      <c r="AC267" s="31">
        <v>140327.16</v>
      </c>
      <c r="AD267" s="31">
        <v>438</v>
      </c>
      <c r="AE267" s="23">
        <v>12</v>
      </c>
      <c r="AH267" s="23" t="s">
        <v>2995</v>
      </c>
      <c r="AN267" s="23">
        <v>1</v>
      </c>
    </row>
    <row r="268" spans="1:59" x14ac:dyDescent="0.3">
      <c r="A268" s="23" t="s">
        <v>550</v>
      </c>
      <c r="B268" s="42" t="s">
        <v>3674</v>
      </c>
      <c r="C268" s="42" t="s">
        <v>2826</v>
      </c>
      <c r="D268" s="31">
        <v>5183853.3600000003</v>
      </c>
      <c r="E268" s="31">
        <v>76940962</v>
      </c>
      <c r="F268" s="23" t="s">
        <v>2979</v>
      </c>
      <c r="M268" s="23" t="s">
        <v>1709</v>
      </c>
      <c r="N268" s="23" t="s">
        <v>2976</v>
      </c>
      <c r="O268" s="23" t="s">
        <v>2977</v>
      </c>
      <c r="Z268" s="23" t="s">
        <v>1710</v>
      </c>
      <c r="AB268" s="31">
        <v>12939971</v>
      </c>
      <c r="AC268" s="31">
        <v>569079.81499999994</v>
      </c>
      <c r="AD268" s="31">
        <v>532</v>
      </c>
      <c r="AE268" s="23">
        <v>12</v>
      </c>
      <c r="AH268" s="23" t="s">
        <v>2985</v>
      </c>
      <c r="AJ268" s="23" t="s">
        <v>3003</v>
      </c>
      <c r="AO268" s="23">
        <v>1</v>
      </c>
    </row>
    <row r="269" spans="1:59" x14ac:dyDescent="0.3">
      <c r="A269" s="23" t="s">
        <v>550</v>
      </c>
      <c r="B269" s="42" t="s">
        <v>895</v>
      </c>
      <c r="C269" s="42" t="s">
        <v>896</v>
      </c>
      <c r="D269" s="31">
        <v>1769659.78</v>
      </c>
      <c r="E269" s="31">
        <v>380302779</v>
      </c>
      <c r="F269" s="23" t="s">
        <v>2975</v>
      </c>
      <c r="G269" s="23" t="s">
        <v>1739</v>
      </c>
      <c r="J269" s="23" t="s">
        <v>897</v>
      </c>
      <c r="M269" s="23" t="s">
        <v>1714</v>
      </c>
      <c r="N269" s="23" t="s">
        <v>3057</v>
      </c>
      <c r="O269" s="23" t="s">
        <v>4719</v>
      </c>
      <c r="R269" s="23" t="s">
        <v>2867</v>
      </c>
      <c r="V269" s="23" t="s">
        <v>2978</v>
      </c>
      <c r="Z269" s="23" t="s">
        <v>1710</v>
      </c>
      <c r="AB269" s="31">
        <v>9391907</v>
      </c>
      <c r="AC269" s="31">
        <v>108390.36</v>
      </c>
      <c r="AD269" s="31">
        <v>247</v>
      </c>
      <c r="AE269" s="23">
        <v>12</v>
      </c>
    </row>
    <row r="270" spans="1:59" x14ac:dyDescent="0.3">
      <c r="A270" s="23" t="s">
        <v>550</v>
      </c>
      <c r="B270" s="42" t="s">
        <v>1670</v>
      </c>
      <c r="C270" s="42" t="s">
        <v>1671</v>
      </c>
      <c r="D270" s="31">
        <v>937260.4</v>
      </c>
      <c r="E270" s="31">
        <v>18745208</v>
      </c>
      <c r="F270" s="23" t="s">
        <v>2979</v>
      </c>
      <c r="G270" s="23" t="s">
        <v>2984</v>
      </c>
      <c r="H270" s="49">
        <v>20100504</v>
      </c>
      <c r="M270" s="23" t="s">
        <v>1714</v>
      </c>
      <c r="N270" s="23" t="s">
        <v>2976</v>
      </c>
      <c r="O270" s="23" t="s">
        <v>2977</v>
      </c>
      <c r="Z270" s="23" t="s">
        <v>1710</v>
      </c>
      <c r="AB270" s="31">
        <v>2345720</v>
      </c>
      <c r="AC270" s="31">
        <v>84387.384999999995</v>
      </c>
      <c r="AD270" s="31">
        <v>460</v>
      </c>
      <c r="AE270" s="23">
        <v>12</v>
      </c>
      <c r="AM270" s="23" t="s">
        <v>3012</v>
      </c>
      <c r="AO270" s="23">
        <v>1</v>
      </c>
      <c r="BE270" s="23">
        <v>1</v>
      </c>
    </row>
    <row r="271" spans="1:59" x14ac:dyDescent="0.3">
      <c r="A271" s="23" t="s">
        <v>550</v>
      </c>
      <c r="B271" s="42" t="s">
        <v>3236</v>
      </c>
      <c r="C271" s="42" t="s">
        <v>3237</v>
      </c>
      <c r="D271" s="31">
        <v>292290.12</v>
      </c>
      <c r="E271" s="31">
        <v>14614506</v>
      </c>
      <c r="F271" s="23" t="s">
        <v>2979</v>
      </c>
      <c r="G271" s="23" t="s">
        <v>2988</v>
      </c>
      <c r="H271" s="49">
        <v>20101229</v>
      </c>
      <c r="M271" s="23" t="s">
        <v>1714</v>
      </c>
      <c r="N271" s="23" t="s">
        <v>2980</v>
      </c>
      <c r="O271" s="23" t="s">
        <v>2977</v>
      </c>
      <c r="Z271" s="23" t="s">
        <v>1710</v>
      </c>
      <c r="AB271" s="31">
        <v>1624171</v>
      </c>
      <c r="AC271" s="31">
        <v>58728.19</v>
      </c>
      <c r="AD271" s="31">
        <v>272</v>
      </c>
      <c r="AE271" s="23">
        <v>12</v>
      </c>
      <c r="AH271" s="23" t="s">
        <v>2976</v>
      </c>
      <c r="AM271" s="23" t="s">
        <v>3012</v>
      </c>
      <c r="AO271" s="23">
        <v>1</v>
      </c>
      <c r="AP271" s="23">
        <v>1</v>
      </c>
      <c r="BG271" s="22" t="s">
        <v>1369</v>
      </c>
    </row>
    <row r="272" spans="1:59" x14ac:dyDescent="0.3">
      <c r="A272" s="23" t="s">
        <v>550</v>
      </c>
      <c r="B272" s="42" t="s">
        <v>136</v>
      </c>
      <c r="C272" s="42" t="s">
        <v>137</v>
      </c>
      <c r="D272" s="31">
        <v>37875793.049999997</v>
      </c>
      <c r="E272" s="31">
        <v>84168429</v>
      </c>
      <c r="F272" s="23" t="s">
        <v>2979</v>
      </c>
      <c r="G272" s="23" t="s">
        <v>2988</v>
      </c>
      <c r="H272" s="49">
        <v>20110516</v>
      </c>
      <c r="L272" s="23" t="s">
        <v>1741</v>
      </c>
      <c r="M272" s="23" t="s">
        <v>1714</v>
      </c>
      <c r="N272" s="23" t="s">
        <v>2976</v>
      </c>
      <c r="O272" s="23" t="s">
        <v>2977</v>
      </c>
      <c r="Z272" s="23" t="s">
        <v>1710</v>
      </c>
      <c r="AB272" s="31">
        <v>30947838</v>
      </c>
      <c r="AC272" s="31">
        <v>18532179.545000002</v>
      </c>
      <c r="AD272" s="31">
        <v>12895</v>
      </c>
      <c r="AE272" s="23">
        <v>12</v>
      </c>
      <c r="AJ272" s="23" t="s">
        <v>3025</v>
      </c>
      <c r="AO272" s="23">
        <v>1</v>
      </c>
    </row>
    <row r="273" spans="1:57" x14ac:dyDescent="0.3">
      <c r="A273" s="23" t="s">
        <v>550</v>
      </c>
      <c r="B273" s="42" t="s">
        <v>4135</v>
      </c>
      <c r="C273" s="42" t="s">
        <v>4136</v>
      </c>
      <c r="D273" s="31">
        <v>7570785.4199999999</v>
      </c>
      <c r="E273" s="31">
        <v>42059919</v>
      </c>
      <c r="F273" s="23" t="s">
        <v>2986</v>
      </c>
      <c r="G273" s="23" t="s">
        <v>1777</v>
      </c>
      <c r="H273" s="49">
        <v>20050318</v>
      </c>
      <c r="I273" s="23">
        <v>20070709</v>
      </c>
      <c r="M273" s="23" t="s">
        <v>1709</v>
      </c>
      <c r="N273" s="23" t="s">
        <v>2980</v>
      </c>
      <c r="O273" s="23" t="s">
        <v>2977</v>
      </c>
      <c r="U273" s="23" t="s">
        <v>3085</v>
      </c>
      <c r="Z273" s="23" t="s">
        <v>1710</v>
      </c>
      <c r="AB273" s="31">
        <v>68732473</v>
      </c>
      <c r="AC273" s="31">
        <v>35838328.225000001</v>
      </c>
      <c r="AD273" s="31">
        <v>11528</v>
      </c>
      <c r="AE273" s="23">
        <v>12</v>
      </c>
    </row>
    <row r="274" spans="1:57" x14ac:dyDescent="0.3">
      <c r="A274" s="23" t="s">
        <v>550</v>
      </c>
      <c r="B274" s="42" t="s">
        <v>3288</v>
      </c>
      <c r="C274" s="42" t="s">
        <v>3289</v>
      </c>
      <c r="D274" s="31">
        <v>7410885.1950000003</v>
      </c>
      <c r="E274" s="31">
        <v>84736315</v>
      </c>
      <c r="F274" s="23" t="s">
        <v>2992</v>
      </c>
      <c r="G274" s="23" t="s">
        <v>1808</v>
      </c>
      <c r="H274" s="49">
        <v>20061012</v>
      </c>
      <c r="I274" s="23">
        <v>20090325</v>
      </c>
      <c r="J274" s="23">
        <v>20141203</v>
      </c>
      <c r="M274" s="23" t="s">
        <v>1709</v>
      </c>
      <c r="N274" s="23" t="s">
        <v>2976</v>
      </c>
      <c r="O274" s="23" t="s">
        <v>2977</v>
      </c>
      <c r="X274" s="23" t="s">
        <v>588</v>
      </c>
      <c r="Z274" s="23" t="s">
        <v>1710</v>
      </c>
      <c r="AB274" s="31">
        <v>33259345</v>
      </c>
      <c r="AC274" s="31">
        <v>8829777.6400000006</v>
      </c>
      <c r="AD274" s="31">
        <v>5096</v>
      </c>
      <c r="AE274" s="23">
        <v>12</v>
      </c>
    </row>
    <row r="275" spans="1:57" x14ac:dyDescent="0.3">
      <c r="A275" s="23" t="s">
        <v>550</v>
      </c>
      <c r="B275" s="42" t="s">
        <v>1352</v>
      </c>
      <c r="C275" s="42" t="s">
        <v>1353</v>
      </c>
      <c r="D275" s="31">
        <v>38605174.079999998</v>
      </c>
      <c r="E275" s="31">
        <v>120641169</v>
      </c>
      <c r="F275" s="23" t="s">
        <v>2975</v>
      </c>
      <c r="G275" s="23" t="s">
        <v>1777</v>
      </c>
      <c r="H275" s="49">
        <v>20071115</v>
      </c>
      <c r="I275" s="23">
        <v>20100527</v>
      </c>
      <c r="M275" s="23" t="s">
        <v>1709</v>
      </c>
      <c r="N275" s="23" t="s">
        <v>2995</v>
      </c>
      <c r="O275" s="23" t="s">
        <v>2977</v>
      </c>
      <c r="V275" s="23" t="s">
        <v>2978</v>
      </c>
      <c r="Z275" s="23" t="s">
        <v>1717</v>
      </c>
      <c r="AB275" s="31">
        <v>11039597</v>
      </c>
      <c r="AC275" s="31">
        <v>3680954.33</v>
      </c>
      <c r="AD275" s="31">
        <v>1854</v>
      </c>
      <c r="AE275" s="23">
        <v>12</v>
      </c>
    </row>
    <row r="276" spans="1:57" x14ac:dyDescent="0.3">
      <c r="A276" s="23" t="s">
        <v>550</v>
      </c>
      <c r="B276" s="42" t="s">
        <v>3657</v>
      </c>
      <c r="C276" s="42" t="s">
        <v>2744</v>
      </c>
      <c r="D276" s="31">
        <v>241562.32500000001</v>
      </c>
      <c r="E276" s="31">
        <v>48312465</v>
      </c>
      <c r="F276" s="23" t="s">
        <v>2979</v>
      </c>
      <c r="K276" s="23">
        <v>20091118</v>
      </c>
      <c r="M276" s="23" t="s">
        <v>1714</v>
      </c>
      <c r="N276" s="23" t="s">
        <v>2985</v>
      </c>
      <c r="O276" s="23" t="s">
        <v>2977</v>
      </c>
      <c r="Z276" s="23" t="s">
        <v>1710</v>
      </c>
      <c r="AB276" s="31">
        <v>7692597</v>
      </c>
      <c r="AC276" s="31">
        <v>74242.880000000005</v>
      </c>
      <c r="AD276" s="31">
        <v>238</v>
      </c>
      <c r="AE276" s="23">
        <v>12</v>
      </c>
    </row>
    <row r="277" spans="1:57" x14ac:dyDescent="0.3">
      <c r="A277" s="23" t="s">
        <v>550</v>
      </c>
      <c r="B277" s="42" t="s">
        <v>1925</v>
      </c>
      <c r="C277" s="42" t="s">
        <v>1926</v>
      </c>
      <c r="D277" s="31">
        <v>1421919.1</v>
      </c>
      <c r="E277" s="31">
        <v>4062626</v>
      </c>
      <c r="F277" s="23" t="s">
        <v>2982</v>
      </c>
      <c r="M277" s="23" t="s">
        <v>1714</v>
      </c>
      <c r="N277" s="23" t="s">
        <v>2985</v>
      </c>
      <c r="O277" s="23" t="s">
        <v>2977</v>
      </c>
      <c r="Z277" s="23" t="s">
        <v>1710</v>
      </c>
      <c r="AB277" s="31">
        <v>20455</v>
      </c>
      <c r="AC277" s="31">
        <v>9517.51</v>
      </c>
      <c r="AD277" s="31">
        <v>27</v>
      </c>
      <c r="AE277" s="23">
        <v>6</v>
      </c>
    </row>
    <row r="278" spans="1:57" x14ac:dyDescent="0.3">
      <c r="A278" s="23" t="s">
        <v>550</v>
      </c>
      <c r="B278" s="42" t="s">
        <v>4117</v>
      </c>
      <c r="C278" s="42" t="s">
        <v>4118</v>
      </c>
      <c r="D278" s="31">
        <v>0</v>
      </c>
      <c r="E278" s="31">
        <v>7427621</v>
      </c>
      <c r="F278" s="23" t="s">
        <v>2994</v>
      </c>
      <c r="M278" s="23" t="s">
        <v>1714</v>
      </c>
      <c r="N278" s="23" t="s">
        <v>2995</v>
      </c>
      <c r="O278" s="23" t="s">
        <v>2977</v>
      </c>
      <c r="Z278" s="23" t="s">
        <v>1710</v>
      </c>
      <c r="AH278" s="23" t="s">
        <v>3031</v>
      </c>
      <c r="AN278" s="23">
        <v>1</v>
      </c>
    </row>
    <row r="279" spans="1:57" x14ac:dyDescent="0.3">
      <c r="A279" s="23" t="s">
        <v>550</v>
      </c>
      <c r="B279" s="42" t="s">
        <v>1499</v>
      </c>
      <c r="C279" s="42" t="s">
        <v>1500</v>
      </c>
      <c r="D279" s="31">
        <v>919270</v>
      </c>
      <c r="E279" s="31">
        <v>11490875</v>
      </c>
      <c r="F279" s="23" t="s">
        <v>2979</v>
      </c>
      <c r="G279" s="23" t="s">
        <v>1777</v>
      </c>
      <c r="H279" s="49">
        <v>20080808</v>
      </c>
      <c r="I279" s="23">
        <v>20101207</v>
      </c>
      <c r="M279" s="23" t="s">
        <v>1709</v>
      </c>
      <c r="N279" s="23" t="s">
        <v>2976</v>
      </c>
      <c r="O279" s="23" t="s">
        <v>2977</v>
      </c>
      <c r="Z279" s="23" t="s">
        <v>1710</v>
      </c>
      <c r="AB279" s="31">
        <v>1763199</v>
      </c>
      <c r="AC279" s="31">
        <v>192312.245</v>
      </c>
      <c r="AD279" s="31">
        <v>481</v>
      </c>
      <c r="AE279" s="23">
        <v>12</v>
      </c>
      <c r="AH279" s="23" t="s">
        <v>2976</v>
      </c>
      <c r="AO279" s="23">
        <v>1</v>
      </c>
      <c r="AP279" s="23">
        <v>1</v>
      </c>
      <c r="AQ279" s="23">
        <v>1</v>
      </c>
    </row>
    <row r="280" spans="1:57" x14ac:dyDescent="0.3">
      <c r="A280" s="23" t="s">
        <v>550</v>
      </c>
      <c r="B280" s="42" t="s">
        <v>48</v>
      </c>
      <c r="C280" s="42" t="s">
        <v>49</v>
      </c>
      <c r="D280" s="31">
        <v>151141955</v>
      </c>
      <c r="E280" s="31">
        <v>5985820</v>
      </c>
      <c r="F280" s="23" t="s">
        <v>2982</v>
      </c>
      <c r="G280" s="23" t="s">
        <v>1743</v>
      </c>
      <c r="H280" s="49">
        <v>20101224</v>
      </c>
      <c r="M280" s="23" t="s">
        <v>1714</v>
      </c>
      <c r="N280" s="23" t="s">
        <v>2980</v>
      </c>
      <c r="O280" s="23" t="s">
        <v>2977</v>
      </c>
      <c r="Z280" s="23" t="s">
        <v>1717</v>
      </c>
      <c r="AB280" s="31">
        <v>105378</v>
      </c>
      <c r="AC280" s="31">
        <v>2668606.2400000002</v>
      </c>
      <c r="AD280" s="31">
        <v>254</v>
      </c>
      <c r="AE280" s="23">
        <v>12</v>
      </c>
    </row>
    <row r="281" spans="1:57" x14ac:dyDescent="0.3">
      <c r="A281" s="23" t="s">
        <v>550</v>
      </c>
      <c r="B281" s="42" t="s">
        <v>3640</v>
      </c>
      <c r="C281" s="42" t="s">
        <v>2624</v>
      </c>
      <c r="D281" s="31">
        <v>2133399.4500000002</v>
      </c>
      <c r="E281" s="31">
        <v>28445326</v>
      </c>
      <c r="F281" s="23" t="s">
        <v>2994</v>
      </c>
      <c r="M281" s="23" t="s">
        <v>1714</v>
      </c>
      <c r="N281" s="23" t="s">
        <v>2980</v>
      </c>
      <c r="O281" s="23" t="s">
        <v>2977</v>
      </c>
      <c r="Z281" s="23" t="s">
        <v>1710</v>
      </c>
      <c r="AB281" s="31">
        <v>3744840</v>
      </c>
      <c r="AC281" s="31">
        <v>322555.44500000001</v>
      </c>
      <c r="AD281" s="31">
        <v>129</v>
      </c>
      <c r="AE281" s="23">
        <v>12</v>
      </c>
      <c r="AJ281" s="23" t="s">
        <v>3025</v>
      </c>
      <c r="AN281" s="23">
        <v>1</v>
      </c>
    </row>
    <row r="282" spans="1:57" x14ac:dyDescent="0.3">
      <c r="A282" s="23" t="s">
        <v>550</v>
      </c>
      <c r="B282" s="42" t="s">
        <v>3544</v>
      </c>
      <c r="C282" s="42" t="s">
        <v>1915</v>
      </c>
      <c r="D282" s="31">
        <v>3656368.41</v>
      </c>
      <c r="E282" s="31">
        <v>121878947</v>
      </c>
      <c r="F282" s="23" t="s">
        <v>2994</v>
      </c>
      <c r="M282" s="23" t="s">
        <v>1714</v>
      </c>
      <c r="N282" s="23" t="s">
        <v>2934</v>
      </c>
      <c r="O282" s="23" t="s">
        <v>2934</v>
      </c>
      <c r="P282" s="23" t="s">
        <v>2868</v>
      </c>
      <c r="Q282" s="23" t="s">
        <v>3029</v>
      </c>
      <c r="Z282" s="23" t="s">
        <v>1710</v>
      </c>
      <c r="AB282" s="31">
        <v>1869950</v>
      </c>
      <c r="AC282" s="31">
        <v>65474.78</v>
      </c>
      <c r="AD282" s="31">
        <v>174</v>
      </c>
      <c r="AE282" s="23">
        <v>12</v>
      </c>
      <c r="AM282" s="23" t="s">
        <v>1916</v>
      </c>
      <c r="AN282" s="23">
        <v>1</v>
      </c>
    </row>
    <row r="283" spans="1:57" x14ac:dyDescent="0.3">
      <c r="A283" s="23" t="s">
        <v>550</v>
      </c>
      <c r="B283" s="42" t="s">
        <v>1230</v>
      </c>
      <c r="C283" s="42" t="s">
        <v>1231</v>
      </c>
      <c r="D283" s="31">
        <v>160382.28</v>
      </c>
      <c r="E283" s="31">
        <v>32076456</v>
      </c>
      <c r="F283" s="23" t="s">
        <v>2979</v>
      </c>
      <c r="G283" s="23" t="s">
        <v>1777</v>
      </c>
      <c r="H283" s="49">
        <v>20070502</v>
      </c>
      <c r="I283" s="23">
        <v>20100316</v>
      </c>
      <c r="M283" s="23" t="s">
        <v>1709</v>
      </c>
      <c r="N283" s="23" t="s">
        <v>2985</v>
      </c>
      <c r="O283" s="23" t="s">
        <v>2977</v>
      </c>
      <c r="Z283" s="23" t="s">
        <v>1710</v>
      </c>
      <c r="AB283" s="31">
        <v>2854669</v>
      </c>
      <c r="AC283" s="31">
        <v>48608.635000000002</v>
      </c>
      <c r="AD283" s="31">
        <v>121</v>
      </c>
      <c r="AE283" s="23">
        <v>12</v>
      </c>
      <c r="AH283" s="23" t="s">
        <v>3046</v>
      </c>
      <c r="AO283" s="23">
        <v>1</v>
      </c>
      <c r="BE283" s="23">
        <v>1</v>
      </c>
    </row>
    <row r="284" spans="1:57" x14ac:dyDescent="0.3">
      <c r="A284" s="23" t="s">
        <v>550</v>
      </c>
      <c r="B284" s="42" t="s">
        <v>4233</v>
      </c>
      <c r="C284" s="42" t="s">
        <v>4234</v>
      </c>
      <c r="D284" s="31">
        <v>2893455</v>
      </c>
      <c r="E284" s="31">
        <v>14484900</v>
      </c>
      <c r="F284" s="23" t="s">
        <v>2986</v>
      </c>
      <c r="G284" s="23" t="s">
        <v>1721</v>
      </c>
      <c r="H284" s="49">
        <v>20111229</v>
      </c>
      <c r="I284" s="23" t="s">
        <v>4235</v>
      </c>
      <c r="M284" s="23" t="s">
        <v>1709</v>
      </c>
      <c r="N284" s="23" t="s">
        <v>2976</v>
      </c>
      <c r="O284" s="23" t="s">
        <v>2977</v>
      </c>
      <c r="U284" s="23" t="s">
        <v>3085</v>
      </c>
      <c r="Z284" s="23" t="s">
        <v>1710</v>
      </c>
      <c r="AB284" s="31">
        <v>1060935</v>
      </c>
      <c r="AC284" s="31">
        <v>488751.25</v>
      </c>
      <c r="AD284" s="31">
        <v>511</v>
      </c>
      <c r="AE284" s="23">
        <v>12</v>
      </c>
    </row>
    <row r="285" spans="1:57" x14ac:dyDescent="0.3">
      <c r="A285" s="23" t="s">
        <v>550</v>
      </c>
      <c r="B285" s="42" t="s">
        <v>3862</v>
      </c>
      <c r="C285" s="42" t="s">
        <v>1410</v>
      </c>
      <c r="D285" s="31">
        <v>480325.005</v>
      </c>
      <c r="E285" s="31">
        <v>32021667</v>
      </c>
      <c r="F285" s="23" t="s">
        <v>2979</v>
      </c>
      <c r="G285" s="23" t="s">
        <v>2988</v>
      </c>
      <c r="H285" s="49">
        <v>20080222</v>
      </c>
      <c r="M285" s="23" t="s">
        <v>1714</v>
      </c>
      <c r="N285" s="23" t="s">
        <v>2980</v>
      </c>
      <c r="O285" s="23" t="s">
        <v>2977</v>
      </c>
      <c r="Z285" s="23" t="s">
        <v>1710</v>
      </c>
      <c r="AB285" s="31">
        <v>349750</v>
      </c>
      <c r="AC285" s="31">
        <v>7455</v>
      </c>
      <c r="AD285" s="31">
        <v>21</v>
      </c>
      <c r="AE285" s="23">
        <v>7</v>
      </c>
      <c r="AF285" s="23" t="s">
        <v>3069</v>
      </c>
      <c r="AO285" s="23">
        <v>1</v>
      </c>
    </row>
    <row r="286" spans="1:57" x14ac:dyDescent="0.3">
      <c r="A286" s="23" t="s">
        <v>550</v>
      </c>
      <c r="B286" s="42" t="s">
        <v>4244</v>
      </c>
      <c r="C286" s="42" t="s">
        <v>4245</v>
      </c>
      <c r="D286" s="31">
        <v>8421871.4700000007</v>
      </c>
      <c r="E286" s="31">
        <v>280729049</v>
      </c>
      <c r="F286" s="23" t="s">
        <v>2979</v>
      </c>
      <c r="G286" s="23" t="s">
        <v>1743</v>
      </c>
      <c r="H286" s="49">
        <v>20151218</v>
      </c>
      <c r="M286" s="23" t="s">
        <v>1714</v>
      </c>
      <c r="N286" s="23" t="s">
        <v>3036</v>
      </c>
      <c r="O286" s="23" t="s">
        <v>3037</v>
      </c>
      <c r="Z286" s="23" t="s">
        <v>1710</v>
      </c>
      <c r="AB286" s="31">
        <v>164660</v>
      </c>
      <c r="AC286" s="31">
        <v>3902</v>
      </c>
      <c r="AD286" s="31">
        <v>16</v>
      </c>
      <c r="AE286" s="23">
        <v>1</v>
      </c>
      <c r="AF286" s="23" t="s">
        <v>3036</v>
      </c>
      <c r="BC286" s="23">
        <v>1</v>
      </c>
    </row>
    <row r="287" spans="1:57" x14ac:dyDescent="0.3">
      <c r="A287" s="23" t="s">
        <v>550</v>
      </c>
      <c r="B287" s="42" t="s">
        <v>489</v>
      </c>
      <c r="C287" s="42" t="s">
        <v>490</v>
      </c>
      <c r="D287" s="31">
        <v>13364089.9</v>
      </c>
      <c r="E287" s="31">
        <v>1367895</v>
      </c>
      <c r="F287" s="23" t="s">
        <v>2982</v>
      </c>
      <c r="G287" s="23" t="s">
        <v>2988</v>
      </c>
      <c r="H287" s="49">
        <v>20131223</v>
      </c>
      <c r="M287" s="23" t="s">
        <v>1714</v>
      </c>
      <c r="N287" s="23" t="s">
        <v>2995</v>
      </c>
      <c r="O287" s="23" t="s">
        <v>2977</v>
      </c>
      <c r="Z287" s="23" t="s">
        <v>1717</v>
      </c>
      <c r="AB287" s="31">
        <v>130547</v>
      </c>
      <c r="AC287" s="31">
        <v>1247873.25</v>
      </c>
      <c r="AD287" s="31">
        <v>183</v>
      </c>
      <c r="AE287" s="23">
        <v>12</v>
      </c>
    </row>
    <row r="288" spans="1:57" x14ac:dyDescent="0.3">
      <c r="A288" s="23" t="s">
        <v>550</v>
      </c>
      <c r="B288" s="42" t="s">
        <v>1095</v>
      </c>
      <c r="C288" s="42" t="s">
        <v>1096</v>
      </c>
      <c r="D288" s="31">
        <v>149519.35500000001</v>
      </c>
      <c r="E288" s="31">
        <v>30115308</v>
      </c>
      <c r="F288" s="23" t="s">
        <v>2979</v>
      </c>
      <c r="G288" s="23" t="s">
        <v>1777</v>
      </c>
      <c r="H288" s="49">
        <v>20060202</v>
      </c>
      <c r="I288" s="23">
        <v>20080521</v>
      </c>
      <c r="M288" s="23" t="s">
        <v>1709</v>
      </c>
      <c r="N288" s="23" t="s">
        <v>2976</v>
      </c>
      <c r="O288" s="23" t="s">
        <v>2977</v>
      </c>
      <c r="Z288" s="23" t="s">
        <v>1710</v>
      </c>
      <c r="AB288" s="31">
        <v>5388212</v>
      </c>
      <c r="AC288" s="31">
        <v>67149.77</v>
      </c>
      <c r="AD288" s="31">
        <v>292</v>
      </c>
      <c r="AE288" s="23">
        <v>12</v>
      </c>
      <c r="AH288" s="23" t="s">
        <v>2976</v>
      </c>
      <c r="AO288" s="23">
        <v>1</v>
      </c>
      <c r="AQ288" s="23">
        <v>1</v>
      </c>
    </row>
    <row r="289" spans="1:57" x14ac:dyDescent="0.3">
      <c r="A289" s="23" t="s">
        <v>550</v>
      </c>
      <c r="B289" s="42" t="s">
        <v>120</v>
      </c>
      <c r="C289" s="42" t="s">
        <v>121</v>
      </c>
      <c r="D289" s="31">
        <v>1009378.55</v>
      </c>
      <c r="E289" s="31">
        <v>60917642</v>
      </c>
      <c r="F289" s="23" t="s">
        <v>2979</v>
      </c>
      <c r="G289" s="23" t="s">
        <v>1777</v>
      </c>
      <c r="H289" s="49">
        <v>20110418</v>
      </c>
      <c r="I289" s="23">
        <v>20130717</v>
      </c>
      <c r="M289" s="23" t="s">
        <v>1709</v>
      </c>
      <c r="N289" s="23" t="s">
        <v>2976</v>
      </c>
      <c r="O289" s="23" t="s">
        <v>2977</v>
      </c>
      <c r="Z289" s="23" t="s">
        <v>1710</v>
      </c>
      <c r="AB289" s="31">
        <v>4041250</v>
      </c>
      <c r="AC289" s="31">
        <v>431662.5</v>
      </c>
      <c r="AD289" s="31">
        <v>275</v>
      </c>
      <c r="AE289" s="23">
        <v>10</v>
      </c>
      <c r="AF289" s="23" t="s">
        <v>1922</v>
      </c>
      <c r="AO289" s="23">
        <v>1</v>
      </c>
    </row>
    <row r="290" spans="1:57" x14ac:dyDescent="0.3">
      <c r="A290" s="23" t="s">
        <v>550</v>
      </c>
      <c r="B290" s="42" t="s">
        <v>4080</v>
      </c>
      <c r="C290" s="42" t="s">
        <v>322</v>
      </c>
      <c r="D290" s="31">
        <v>265986.95</v>
      </c>
      <c r="E290" s="31">
        <v>54060779</v>
      </c>
      <c r="F290" s="23" t="s">
        <v>2979</v>
      </c>
      <c r="G290" s="23" t="s">
        <v>2984</v>
      </c>
      <c r="H290" s="49">
        <v>20120405</v>
      </c>
      <c r="M290" s="23" t="s">
        <v>1714</v>
      </c>
      <c r="N290" s="23" t="s">
        <v>2976</v>
      </c>
      <c r="O290" s="23" t="s">
        <v>2977</v>
      </c>
      <c r="Z290" s="23" t="s">
        <v>1710</v>
      </c>
      <c r="AB290" s="31">
        <v>9687324</v>
      </c>
      <c r="AC290" s="31">
        <v>159910.82500000001</v>
      </c>
      <c r="AD290" s="31">
        <v>372</v>
      </c>
      <c r="AE290" s="23">
        <v>12</v>
      </c>
      <c r="AM290" s="23" t="s">
        <v>3020</v>
      </c>
      <c r="AQ290" s="23">
        <v>1</v>
      </c>
      <c r="AT290" s="23">
        <v>1</v>
      </c>
    </row>
    <row r="291" spans="1:57" x14ac:dyDescent="0.3">
      <c r="A291" s="23" t="s">
        <v>550</v>
      </c>
      <c r="B291" s="42" t="s">
        <v>3720</v>
      </c>
      <c r="C291" s="42" t="s">
        <v>1027</v>
      </c>
      <c r="D291" s="31">
        <v>2971416.7</v>
      </c>
      <c r="E291" s="31">
        <v>43738810</v>
      </c>
      <c r="F291" s="23" t="s">
        <v>2994</v>
      </c>
      <c r="M291" s="23" t="s">
        <v>1714</v>
      </c>
      <c r="N291" s="23" t="s">
        <v>2995</v>
      </c>
      <c r="O291" s="23" t="s">
        <v>2977</v>
      </c>
      <c r="Z291" s="23" t="s">
        <v>1710</v>
      </c>
      <c r="AB291" s="31">
        <v>65086</v>
      </c>
      <c r="AC291" s="31">
        <v>5095</v>
      </c>
      <c r="AD291" s="31">
        <v>16</v>
      </c>
      <c r="AE291" s="23">
        <v>6</v>
      </c>
      <c r="AH291" s="23" t="s">
        <v>2995</v>
      </c>
      <c r="AN291" s="23">
        <v>1</v>
      </c>
    </row>
    <row r="292" spans="1:57" x14ac:dyDescent="0.3">
      <c r="A292" s="23" t="s">
        <v>550</v>
      </c>
      <c r="B292" s="42" t="s">
        <v>1942</v>
      </c>
      <c r="C292" s="42" t="s">
        <v>1943</v>
      </c>
      <c r="D292" s="31">
        <v>469340.875</v>
      </c>
      <c r="E292" s="31">
        <v>93868175</v>
      </c>
      <c r="F292" s="23" t="s">
        <v>2975</v>
      </c>
      <c r="M292" s="23" t="s">
        <v>1714</v>
      </c>
      <c r="N292" s="23" t="s">
        <v>2976</v>
      </c>
      <c r="O292" s="23" t="s">
        <v>2977</v>
      </c>
      <c r="V292" s="23" t="s">
        <v>2991</v>
      </c>
      <c r="Y292" s="23" t="s">
        <v>3106</v>
      </c>
      <c r="Z292" s="23" t="s">
        <v>1710</v>
      </c>
      <c r="AB292" s="31">
        <v>10495123</v>
      </c>
      <c r="AC292" s="31">
        <v>125055.23</v>
      </c>
      <c r="AD292" s="31">
        <v>362</v>
      </c>
      <c r="AE292" s="23">
        <v>12</v>
      </c>
    </row>
    <row r="293" spans="1:57" x14ac:dyDescent="0.3">
      <c r="A293" s="23" t="s">
        <v>550</v>
      </c>
      <c r="B293" s="42" t="s">
        <v>3853</v>
      </c>
      <c r="C293" s="42" t="s">
        <v>1390</v>
      </c>
      <c r="D293" s="31">
        <v>784702.2</v>
      </c>
      <c r="E293" s="31">
        <v>7847022</v>
      </c>
      <c r="F293" s="23" t="s">
        <v>2979</v>
      </c>
      <c r="G293" s="23" t="s">
        <v>1777</v>
      </c>
      <c r="H293" s="49">
        <v>20080227</v>
      </c>
      <c r="I293" s="23">
        <v>20100301</v>
      </c>
      <c r="M293" s="23" t="s">
        <v>1709</v>
      </c>
      <c r="N293" s="23" t="s">
        <v>2976</v>
      </c>
      <c r="O293" s="23" t="s">
        <v>2977</v>
      </c>
      <c r="Z293" s="23" t="s">
        <v>1710</v>
      </c>
      <c r="AB293" s="31">
        <v>2887378</v>
      </c>
      <c r="AC293" s="31">
        <v>338556.64</v>
      </c>
      <c r="AD293" s="31">
        <v>189</v>
      </c>
      <c r="AE293" s="23">
        <v>12</v>
      </c>
    </row>
    <row r="294" spans="1:57" x14ac:dyDescent="0.3">
      <c r="A294" s="23" t="s">
        <v>550</v>
      </c>
      <c r="B294" s="42" t="s">
        <v>3283</v>
      </c>
      <c r="C294" s="42" t="s">
        <v>3284</v>
      </c>
      <c r="D294" s="31">
        <v>6547723.29</v>
      </c>
      <c r="E294" s="31">
        <v>145504962</v>
      </c>
      <c r="F294" s="23" t="s">
        <v>2979</v>
      </c>
      <c r="M294" s="23" t="s">
        <v>1714</v>
      </c>
      <c r="N294" s="23" t="s">
        <v>2976</v>
      </c>
      <c r="O294" s="23" t="s">
        <v>2977</v>
      </c>
      <c r="Z294" s="23" t="s">
        <v>1710</v>
      </c>
      <c r="AB294" s="31">
        <v>1133273</v>
      </c>
      <c r="AC294" s="31">
        <v>63345.055</v>
      </c>
      <c r="AD294" s="31">
        <v>211</v>
      </c>
      <c r="AE294" s="23">
        <v>7</v>
      </c>
      <c r="AI294" s="23" t="s">
        <v>2878</v>
      </c>
      <c r="AO294" s="23">
        <v>1</v>
      </c>
      <c r="AP294" s="23">
        <v>1</v>
      </c>
      <c r="AQ294" s="23">
        <v>1</v>
      </c>
    </row>
    <row r="295" spans="1:57" x14ac:dyDescent="0.3">
      <c r="A295" s="23" t="s">
        <v>550</v>
      </c>
      <c r="B295" s="42" t="s">
        <v>3364</v>
      </c>
      <c r="C295" s="42" t="s">
        <v>1567</v>
      </c>
      <c r="D295" s="31">
        <v>433455.35999999999</v>
      </c>
      <c r="E295" s="31">
        <v>28897024</v>
      </c>
      <c r="F295" s="23" t="s">
        <v>2979</v>
      </c>
      <c r="G295" s="23" t="s">
        <v>2984</v>
      </c>
      <c r="H295" s="49">
        <v>20090508</v>
      </c>
      <c r="M295" s="23" t="s">
        <v>1714</v>
      </c>
      <c r="N295" s="23" t="s">
        <v>2976</v>
      </c>
      <c r="O295" s="23" t="s">
        <v>2977</v>
      </c>
      <c r="Z295" s="23" t="s">
        <v>1717</v>
      </c>
      <c r="AB295" s="31">
        <v>5244206</v>
      </c>
      <c r="AC295" s="31">
        <v>100841.88499999999</v>
      </c>
      <c r="AD295" s="31">
        <v>319</v>
      </c>
      <c r="AE295" s="23">
        <v>12</v>
      </c>
      <c r="AH295" s="23" t="s">
        <v>3107</v>
      </c>
      <c r="AJ295" s="23" t="s">
        <v>3067</v>
      </c>
      <c r="AL295" s="23" t="s">
        <v>3098</v>
      </c>
      <c r="AQ295" s="23">
        <v>1</v>
      </c>
    </row>
    <row r="296" spans="1:57" x14ac:dyDescent="0.3">
      <c r="A296" s="23" t="s">
        <v>550</v>
      </c>
      <c r="B296" s="42" t="s">
        <v>1672</v>
      </c>
      <c r="C296" s="42" t="s">
        <v>1673</v>
      </c>
      <c r="D296" s="31">
        <v>1479305.42</v>
      </c>
      <c r="E296" s="31">
        <v>102390211</v>
      </c>
      <c r="F296" s="23" t="s">
        <v>2994</v>
      </c>
      <c r="G296" s="23" t="s">
        <v>1777</v>
      </c>
      <c r="H296" s="49">
        <v>20100517</v>
      </c>
      <c r="I296" s="23">
        <v>20120315</v>
      </c>
      <c r="M296" s="23" t="s">
        <v>1709</v>
      </c>
      <c r="N296" s="23" t="s">
        <v>2976</v>
      </c>
      <c r="O296" s="23" t="s">
        <v>2977</v>
      </c>
      <c r="Z296" s="23" t="s">
        <v>1710</v>
      </c>
      <c r="AB296" s="31">
        <v>872829</v>
      </c>
      <c r="AC296" s="31">
        <v>40163.660000000003</v>
      </c>
      <c r="AD296" s="31">
        <v>100</v>
      </c>
      <c r="AE296" s="23">
        <v>11</v>
      </c>
      <c r="AH296" s="23" t="s">
        <v>2995</v>
      </c>
      <c r="AN296" s="23">
        <v>1</v>
      </c>
    </row>
    <row r="297" spans="1:57" x14ac:dyDescent="0.3">
      <c r="A297" s="23" t="s">
        <v>550</v>
      </c>
      <c r="B297" s="42" t="s">
        <v>3701</v>
      </c>
      <c r="C297" s="42" t="s">
        <v>847</v>
      </c>
      <c r="D297" s="31">
        <v>15603764.26</v>
      </c>
      <c r="E297" s="31">
        <v>222910918</v>
      </c>
      <c r="F297" s="23" t="s">
        <v>2979</v>
      </c>
      <c r="M297" s="23" t="s">
        <v>1714</v>
      </c>
      <c r="N297" s="23" t="s">
        <v>2976</v>
      </c>
      <c r="O297" s="23" t="s">
        <v>2977</v>
      </c>
      <c r="Z297" s="23" t="s">
        <v>1710</v>
      </c>
      <c r="AB297" s="31">
        <v>35901767</v>
      </c>
      <c r="AC297" s="31">
        <v>4590426.6950000003</v>
      </c>
      <c r="AD297" s="31">
        <v>3247</v>
      </c>
      <c r="AE297" s="23">
        <v>12</v>
      </c>
      <c r="AJ297" s="23" t="s">
        <v>2768</v>
      </c>
      <c r="AO297" s="23">
        <v>1</v>
      </c>
      <c r="AP297" s="23">
        <v>1</v>
      </c>
      <c r="AQ297" s="23">
        <v>1</v>
      </c>
    </row>
    <row r="298" spans="1:57" x14ac:dyDescent="0.3">
      <c r="A298" s="23" t="s">
        <v>550</v>
      </c>
      <c r="B298" s="42" t="s">
        <v>3726</v>
      </c>
      <c r="C298" s="42" t="s">
        <v>1072</v>
      </c>
      <c r="D298" s="31">
        <v>10244584.5</v>
      </c>
      <c r="E298" s="31">
        <v>102445845</v>
      </c>
      <c r="F298" s="23" t="s">
        <v>2979</v>
      </c>
      <c r="M298" s="23" t="s">
        <v>1714</v>
      </c>
      <c r="N298" s="23" t="s">
        <v>2976</v>
      </c>
      <c r="O298" s="23" t="s">
        <v>2977</v>
      </c>
      <c r="Z298" s="23" t="s">
        <v>1710</v>
      </c>
      <c r="AB298" s="31">
        <v>3846914</v>
      </c>
      <c r="AC298" s="31">
        <v>440979.34499999997</v>
      </c>
      <c r="AD298" s="31">
        <v>435</v>
      </c>
      <c r="AE298" s="23">
        <v>12</v>
      </c>
      <c r="AM298" s="23" t="s">
        <v>1073</v>
      </c>
      <c r="AO298" s="23">
        <v>1</v>
      </c>
    </row>
    <row r="299" spans="1:57" x14ac:dyDescent="0.3">
      <c r="A299" s="23" t="s">
        <v>550</v>
      </c>
      <c r="B299" s="42" t="s">
        <v>1021</v>
      </c>
      <c r="C299" s="42" t="s">
        <v>1022</v>
      </c>
      <c r="D299" s="31">
        <v>12152089.439999999</v>
      </c>
      <c r="E299" s="31">
        <v>270046432</v>
      </c>
      <c r="F299" s="23" t="s">
        <v>2979</v>
      </c>
      <c r="G299" s="23" t="s">
        <v>1739</v>
      </c>
      <c r="J299" s="23" t="s">
        <v>1023</v>
      </c>
      <c r="L299" s="23" t="s">
        <v>1741</v>
      </c>
      <c r="M299" s="23" t="s">
        <v>1714</v>
      </c>
      <c r="N299" s="23" t="s">
        <v>2980</v>
      </c>
      <c r="O299" s="23" t="s">
        <v>2977</v>
      </c>
      <c r="Z299" s="23" t="s">
        <v>1710</v>
      </c>
      <c r="AB299" s="31">
        <v>21757867</v>
      </c>
      <c r="AC299" s="31">
        <v>848959.7</v>
      </c>
      <c r="AD299" s="31">
        <v>713</v>
      </c>
      <c r="AE299" s="23">
        <v>12</v>
      </c>
      <c r="AM299" s="23" t="s">
        <v>3059</v>
      </c>
      <c r="AO299" s="23">
        <v>1</v>
      </c>
    </row>
    <row r="300" spans="1:57" x14ac:dyDescent="0.3">
      <c r="A300" s="23" t="s">
        <v>550</v>
      </c>
      <c r="B300" s="42" t="s">
        <v>3384</v>
      </c>
      <c r="C300" s="42" t="s">
        <v>993</v>
      </c>
      <c r="D300" s="31">
        <v>1561514.8</v>
      </c>
      <c r="E300" s="31">
        <v>31230296</v>
      </c>
      <c r="F300" s="23" t="s">
        <v>3010</v>
      </c>
      <c r="G300" s="23" t="s">
        <v>1777</v>
      </c>
      <c r="I300" s="23">
        <v>20070212</v>
      </c>
      <c r="M300" s="23" t="s">
        <v>1709</v>
      </c>
      <c r="N300" s="23" t="s">
        <v>2934</v>
      </c>
      <c r="O300" s="23" t="s">
        <v>2934</v>
      </c>
      <c r="P300" s="23" t="s">
        <v>2777</v>
      </c>
      <c r="Q300" s="23" t="s">
        <v>3059</v>
      </c>
      <c r="S300" s="23" t="s">
        <v>2975</v>
      </c>
      <c r="T300" s="23" t="s">
        <v>3062</v>
      </c>
      <c r="Z300" s="23" t="s">
        <v>1710</v>
      </c>
      <c r="AB300" s="31">
        <v>2139065</v>
      </c>
      <c r="AC300" s="31">
        <v>156529.57999999999</v>
      </c>
      <c r="AD300" s="31">
        <v>174</v>
      </c>
      <c r="AE300" s="23">
        <v>12</v>
      </c>
    </row>
    <row r="301" spans="1:57" x14ac:dyDescent="0.3">
      <c r="A301" s="23" t="s">
        <v>550</v>
      </c>
      <c r="B301" s="42" t="s">
        <v>4020</v>
      </c>
      <c r="C301" s="42" t="s">
        <v>178</v>
      </c>
      <c r="D301" s="31">
        <v>14739918.9</v>
      </c>
      <c r="E301" s="31">
        <v>42114054</v>
      </c>
      <c r="F301" s="23" t="s">
        <v>2979</v>
      </c>
      <c r="G301" s="23" t="s">
        <v>2984</v>
      </c>
      <c r="H301" s="49">
        <v>20110714</v>
      </c>
      <c r="L301" s="23" t="s">
        <v>1741</v>
      </c>
      <c r="M301" s="23" t="s">
        <v>1714</v>
      </c>
      <c r="N301" s="23" t="s">
        <v>2976</v>
      </c>
      <c r="O301" s="23" t="s">
        <v>2977</v>
      </c>
      <c r="Z301" s="23" t="s">
        <v>1710</v>
      </c>
      <c r="AB301" s="31">
        <v>10581091</v>
      </c>
      <c r="AC301" s="31">
        <v>3199984.88</v>
      </c>
      <c r="AD301" s="31">
        <v>3443</v>
      </c>
      <c r="AE301" s="23">
        <v>12</v>
      </c>
      <c r="AH301" s="23" t="s">
        <v>2977</v>
      </c>
      <c r="BE301" s="23">
        <v>1</v>
      </c>
    </row>
    <row r="302" spans="1:57" x14ac:dyDescent="0.3">
      <c r="A302" s="23" t="s">
        <v>550</v>
      </c>
      <c r="B302" s="42" t="s">
        <v>3898</v>
      </c>
      <c r="C302" s="42" t="s">
        <v>1508</v>
      </c>
      <c r="D302" s="31">
        <v>1518560.19</v>
      </c>
      <c r="E302" s="31">
        <v>50618673</v>
      </c>
      <c r="F302" s="23" t="s">
        <v>2992</v>
      </c>
      <c r="G302" s="23" t="s">
        <v>2984</v>
      </c>
      <c r="H302" s="49">
        <v>20080918</v>
      </c>
      <c r="M302" s="23" t="s">
        <v>1714</v>
      </c>
      <c r="N302" s="23" t="s">
        <v>2976</v>
      </c>
      <c r="O302" s="23" t="s">
        <v>2977</v>
      </c>
      <c r="X302" s="23" t="s">
        <v>588</v>
      </c>
      <c r="Z302" s="23" t="s">
        <v>1710</v>
      </c>
      <c r="AB302" s="31">
        <v>9461340</v>
      </c>
      <c r="AC302" s="31">
        <v>303991.21000000002</v>
      </c>
      <c r="AD302" s="31">
        <v>618</v>
      </c>
      <c r="AE302" s="23">
        <v>12</v>
      </c>
    </row>
    <row r="303" spans="1:57" x14ac:dyDescent="0.3">
      <c r="A303" s="23" t="s">
        <v>550</v>
      </c>
      <c r="B303" s="42" t="s">
        <v>4188</v>
      </c>
      <c r="C303" s="42" t="s">
        <v>4189</v>
      </c>
      <c r="D303" s="31">
        <v>3013335.0449999999</v>
      </c>
      <c r="E303" s="31">
        <v>66963001</v>
      </c>
      <c r="F303" s="23" t="s">
        <v>2979</v>
      </c>
      <c r="H303" s="49">
        <v>19890424</v>
      </c>
      <c r="M303" s="23" t="s">
        <v>1714</v>
      </c>
      <c r="N303" s="23" t="s">
        <v>2934</v>
      </c>
      <c r="O303" s="23" t="s">
        <v>2934</v>
      </c>
      <c r="P303" s="23" t="s">
        <v>4190</v>
      </c>
      <c r="Q303" s="23" t="s">
        <v>2870</v>
      </c>
      <c r="Z303" s="23" t="s">
        <v>1710</v>
      </c>
      <c r="AB303" s="31">
        <v>21279858</v>
      </c>
      <c r="AC303" s="31">
        <v>975602.255</v>
      </c>
      <c r="AD303" s="31">
        <v>690</v>
      </c>
      <c r="AE303" s="23">
        <v>12</v>
      </c>
    </row>
    <row r="304" spans="1:57" x14ac:dyDescent="0.3">
      <c r="A304" s="23" t="s">
        <v>550</v>
      </c>
      <c r="B304" s="42" t="s">
        <v>1661</v>
      </c>
      <c r="C304" s="42" t="s">
        <v>1662</v>
      </c>
      <c r="D304" s="31">
        <v>1699530.63</v>
      </c>
      <c r="E304" s="31">
        <v>24279009</v>
      </c>
      <c r="F304" s="23" t="s">
        <v>2979</v>
      </c>
      <c r="G304" s="23" t="s">
        <v>2984</v>
      </c>
      <c r="H304" s="49">
        <v>20100422</v>
      </c>
      <c r="M304" s="23" t="s">
        <v>1714</v>
      </c>
      <c r="N304" s="23" t="s">
        <v>2976</v>
      </c>
      <c r="O304" s="23" t="s">
        <v>2977</v>
      </c>
      <c r="Z304" s="23" t="s">
        <v>1710</v>
      </c>
      <c r="AB304" s="31">
        <v>2233664</v>
      </c>
      <c r="AC304" s="31">
        <v>350744.60499999998</v>
      </c>
      <c r="AD304" s="31">
        <v>534</v>
      </c>
      <c r="AE304" s="23">
        <v>12</v>
      </c>
      <c r="AJ304" s="23" t="s">
        <v>3003</v>
      </c>
      <c r="AO304" s="23">
        <v>1</v>
      </c>
      <c r="AP304" s="23">
        <v>1</v>
      </c>
      <c r="AQ304" s="23">
        <v>1</v>
      </c>
    </row>
    <row r="305" spans="1:59" x14ac:dyDescent="0.3">
      <c r="A305" s="23" t="s">
        <v>550</v>
      </c>
      <c r="B305" s="42" t="s">
        <v>3214</v>
      </c>
      <c r="C305" s="42" t="s">
        <v>3215</v>
      </c>
      <c r="D305" s="31">
        <v>3225000</v>
      </c>
      <c r="E305" s="31">
        <v>55000000</v>
      </c>
      <c r="F305" s="23" t="s">
        <v>2974</v>
      </c>
      <c r="G305" s="23" t="s">
        <v>253</v>
      </c>
      <c r="H305" s="49">
        <v>20141024</v>
      </c>
      <c r="M305" s="23" t="s">
        <v>1709</v>
      </c>
      <c r="N305" s="23" t="s">
        <v>2980</v>
      </c>
      <c r="O305" s="23" t="s">
        <v>2977</v>
      </c>
      <c r="Z305" s="23" t="s">
        <v>1710</v>
      </c>
      <c r="AB305" s="31">
        <v>644340</v>
      </c>
      <c r="AC305" s="31">
        <v>119128.5</v>
      </c>
      <c r="AD305" s="31">
        <v>83</v>
      </c>
      <c r="AE305" s="23">
        <v>12</v>
      </c>
    </row>
    <row r="306" spans="1:59" x14ac:dyDescent="0.3">
      <c r="A306" s="23" t="s">
        <v>550</v>
      </c>
      <c r="B306" s="42" t="s">
        <v>958</v>
      </c>
      <c r="C306" s="42" t="s">
        <v>959</v>
      </c>
      <c r="D306" s="31">
        <v>33188621.27</v>
      </c>
      <c r="E306" s="31">
        <v>93489074</v>
      </c>
      <c r="F306" s="23" t="s">
        <v>2979</v>
      </c>
      <c r="M306" s="23" t="s">
        <v>1714</v>
      </c>
      <c r="N306" s="23" t="s">
        <v>2980</v>
      </c>
      <c r="O306" s="23" t="s">
        <v>2977</v>
      </c>
      <c r="Z306" s="23" t="s">
        <v>1717</v>
      </c>
      <c r="AB306" s="31">
        <v>71817488</v>
      </c>
      <c r="AC306" s="31">
        <v>18909427.765000001</v>
      </c>
      <c r="AD306" s="31">
        <v>10221</v>
      </c>
      <c r="AE306" s="23">
        <v>12</v>
      </c>
      <c r="AH306" s="23" t="s">
        <v>2980</v>
      </c>
      <c r="BG306" s="22" t="s">
        <v>2294</v>
      </c>
    </row>
    <row r="307" spans="1:59" x14ac:dyDescent="0.3">
      <c r="A307" s="23" t="s">
        <v>550</v>
      </c>
      <c r="B307" s="42" t="s">
        <v>4004</v>
      </c>
      <c r="C307" s="42" t="s">
        <v>90</v>
      </c>
      <c r="D307" s="31">
        <v>434497.5</v>
      </c>
      <c r="E307" s="31">
        <v>43449750</v>
      </c>
      <c r="F307" s="23" t="s">
        <v>2979</v>
      </c>
      <c r="G307" s="23" t="s">
        <v>1777</v>
      </c>
      <c r="H307" s="49">
        <v>20110202</v>
      </c>
      <c r="I307" s="23">
        <v>20120229</v>
      </c>
      <c r="M307" s="23" t="s">
        <v>1709</v>
      </c>
      <c r="N307" s="23" t="s">
        <v>2976</v>
      </c>
      <c r="O307" s="23" t="s">
        <v>2977</v>
      </c>
      <c r="Z307" s="23" t="s">
        <v>1710</v>
      </c>
      <c r="AB307" s="31">
        <v>7029761</v>
      </c>
      <c r="AC307" s="31">
        <v>135855.39499999999</v>
      </c>
      <c r="AD307" s="31">
        <v>218</v>
      </c>
      <c r="AE307" s="23">
        <v>10</v>
      </c>
      <c r="AH307" s="23" t="s">
        <v>3093</v>
      </c>
      <c r="BC307" s="23">
        <v>1</v>
      </c>
    </row>
    <row r="308" spans="1:59" x14ac:dyDescent="0.3">
      <c r="A308" s="23" t="s">
        <v>550</v>
      </c>
      <c r="B308" s="42" t="s">
        <v>3760</v>
      </c>
      <c r="C308" s="42" t="s">
        <v>1171</v>
      </c>
      <c r="D308" s="31">
        <v>903945.34</v>
      </c>
      <c r="E308" s="31">
        <v>90394534</v>
      </c>
      <c r="F308" s="23" t="s">
        <v>2994</v>
      </c>
      <c r="G308" s="23" t="s">
        <v>2984</v>
      </c>
      <c r="H308" s="49">
        <v>20061122</v>
      </c>
      <c r="M308" s="23" t="s">
        <v>1714</v>
      </c>
      <c r="N308" s="23" t="s">
        <v>2976</v>
      </c>
      <c r="O308" s="23" t="s">
        <v>2977</v>
      </c>
      <c r="Z308" s="23" t="s">
        <v>1710</v>
      </c>
      <c r="AB308" s="31">
        <v>18175759</v>
      </c>
      <c r="AC308" s="31">
        <v>189142.965</v>
      </c>
      <c r="AD308" s="31">
        <v>493</v>
      </c>
      <c r="AE308" s="23">
        <v>12</v>
      </c>
      <c r="AH308" s="23" t="s">
        <v>2976</v>
      </c>
      <c r="AN308" s="23">
        <v>1</v>
      </c>
    </row>
    <row r="309" spans="1:59" x14ac:dyDescent="0.3">
      <c r="A309" s="23" t="s">
        <v>550</v>
      </c>
      <c r="B309" s="42" t="s">
        <v>2291</v>
      </c>
      <c r="C309" s="42" t="s">
        <v>2292</v>
      </c>
      <c r="D309" s="31">
        <v>4173503.5249999999</v>
      </c>
      <c r="E309" s="31">
        <v>166940141</v>
      </c>
      <c r="F309" s="23" t="s">
        <v>2979</v>
      </c>
      <c r="M309" s="23" t="s">
        <v>1714</v>
      </c>
      <c r="N309" s="23" t="s">
        <v>2976</v>
      </c>
      <c r="O309" s="23" t="s">
        <v>2977</v>
      </c>
      <c r="Z309" s="23" t="s">
        <v>1710</v>
      </c>
      <c r="AB309" s="31">
        <v>10896241</v>
      </c>
      <c r="AC309" s="31">
        <v>302315.76</v>
      </c>
      <c r="AD309" s="31">
        <v>625</v>
      </c>
      <c r="AE309" s="23">
        <v>12</v>
      </c>
      <c r="AH309" s="23" t="s">
        <v>2293</v>
      </c>
      <c r="AY309" s="23">
        <v>1</v>
      </c>
      <c r="BG309" s="22" t="s">
        <v>2294</v>
      </c>
    </row>
    <row r="310" spans="1:59" x14ac:dyDescent="0.3">
      <c r="A310" s="23" t="s">
        <v>550</v>
      </c>
      <c r="B310" s="42" t="s">
        <v>3723</v>
      </c>
      <c r="C310" s="42" t="s">
        <v>1050</v>
      </c>
      <c r="D310" s="31">
        <v>2128174.65</v>
      </c>
      <c r="E310" s="31">
        <v>70939155</v>
      </c>
      <c r="F310" s="23" t="s">
        <v>2979</v>
      </c>
      <c r="M310" s="23" t="s">
        <v>1714</v>
      </c>
      <c r="N310" s="23" t="s">
        <v>2976</v>
      </c>
      <c r="O310" s="23" t="s">
        <v>2977</v>
      </c>
      <c r="Z310" s="23" t="s">
        <v>1710</v>
      </c>
      <c r="AB310" s="31">
        <v>20811374</v>
      </c>
      <c r="AC310" s="31">
        <v>1177522.2150000001</v>
      </c>
      <c r="AD310" s="31">
        <v>1440</v>
      </c>
      <c r="AE310" s="23">
        <v>12</v>
      </c>
      <c r="AH310" s="23" t="s">
        <v>2985</v>
      </c>
      <c r="AY310" s="23">
        <v>1</v>
      </c>
      <c r="BG310" s="22" t="s">
        <v>2294</v>
      </c>
    </row>
    <row r="311" spans="1:59" x14ac:dyDescent="0.3">
      <c r="A311" s="23" t="s">
        <v>550</v>
      </c>
      <c r="B311" s="42" t="s">
        <v>2583</v>
      </c>
      <c r="C311" s="42" t="s">
        <v>2584</v>
      </c>
      <c r="D311" s="31">
        <v>20575947.780000001</v>
      </c>
      <c r="E311" s="31">
        <v>152414428</v>
      </c>
      <c r="F311" s="23" t="s">
        <v>2979</v>
      </c>
      <c r="M311" s="23" t="s">
        <v>1714</v>
      </c>
      <c r="N311" s="23" t="s">
        <v>2976</v>
      </c>
      <c r="O311" s="23" t="s">
        <v>2977</v>
      </c>
      <c r="Z311" s="23" t="s">
        <v>1717</v>
      </c>
      <c r="AB311" s="31">
        <v>14331034</v>
      </c>
      <c r="AC311" s="31">
        <v>3040311.82</v>
      </c>
      <c r="AD311" s="31">
        <v>2494</v>
      </c>
      <c r="AE311" s="23">
        <v>12</v>
      </c>
      <c r="AH311" s="23" t="s">
        <v>2976</v>
      </c>
      <c r="AX311" s="23">
        <v>1</v>
      </c>
    </row>
    <row r="312" spans="1:59" x14ac:dyDescent="0.3">
      <c r="A312" s="23" t="s">
        <v>550</v>
      </c>
      <c r="B312" s="42" t="s">
        <v>1951</v>
      </c>
      <c r="C312" s="42" t="s">
        <v>1952</v>
      </c>
      <c r="D312" s="31">
        <v>699987.93</v>
      </c>
      <c r="E312" s="31">
        <v>139997586</v>
      </c>
      <c r="F312" s="23" t="s">
        <v>2979</v>
      </c>
      <c r="M312" s="23" t="s">
        <v>1714</v>
      </c>
      <c r="N312" s="23" t="s">
        <v>2980</v>
      </c>
      <c r="O312" s="23" t="s">
        <v>2977</v>
      </c>
      <c r="Z312" s="23" t="s">
        <v>1710</v>
      </c>
      <c r="AB312" s="31">
        <v>6021295</v>
      </c>
      <c r="AC312" s="31">
        <v>30329.174999999999</v>
      </c>
      <c r="AD312" s="31">
        <v>109</v>
      </c>
      <c r="AE312" s="23">
        <v>11</v>
      </c>
      <c r="AH312" s="23" t="s">
        <v>2980</v>
      </c>
      <c r="AQ312" s="23">
        <v>1</v>
      </c>
      <c r="AR312" s="23">
        <v>1</v>
      </c>
    </row>
    <row r="313" spans="1:59" x14ac:dyDescent="0.3">
      <c r="A313" s="23" t="s">
        <v>550</v>
      </c>
      <c r="B313" s="42" t="s">
        <v>3267</v>
      </c>
      <c r="C313" s="42" t="s">
        <v>3268</v>
      </c>
      <c r="D313" s="31">
        <v>7428519.54</v>
      </c>
      <c r="E313" s="31">
        <v>41269553</v>
      </c>
      <c r="F313" s="23" t="s">
        <v>2992</v>
      </c>
      <c r="M313" s="23" t="s">
        <v>1714</v>
      </c>
      <c r="N313" s="23" t="s">
        <v>2980</v>
      </c>
      <c r="O313" s="23" t="s">
        <v>2977</v>
      </c>
      <c r="X313" s="23" t="s">
        <v>591</v>
      </c>
      <c r="Z313" s="23" t="s">
        <v>1710</v>
      </c>
      <c r="AB313" s="31">
        <v>2742551</v>
      </c>
      <c r="AC313" s="31">
        <v>707730.97</v>
      </c>
      <c r="AD313" s="31">
        <v>1026</v>
      </c>
      <c r="AE313" s="23">
        <v>12</v>
      </c>
    </row>
    <row r="314" spans="1:59" x14ac:dyDescent="0.3">
      <c r="A314" s="23" t="s">
        <v>550</v>
      </c>
      <c r="B314" s="42" t="s">
        <v>3977</v>
      </c>
      <c r="C314" s="42" t="s">
        <v>1701</v>
      </c>
      <c r="D314" s="31">
        <v>1370806.5349999999</v>
      </c>
      <c r="E314" s="31">
        <v>39165901</v>
      </c>
      <c r="F314" s="23" t="s">
        <v>2979</v>
      </c>
      <c r="G314" s="23" t="s">
        <v>2984</v>
      </c>
      <c r="H314" s="49">
        <v>20100929</v>
      </c>
      <c r="M314" s="23" t="s">
        <v>1714</v>
      </c>
      <c r="N314" s="23" t="s">
        <v>2976</v>
      </c>
      <c r="O314" s="23" t="s">
        <v>2977</v>
      </c>
      <c r="Z314" s="23" t="s">
        <v>1710</v>
      </c>
      <c r="AB314" s="31">
        <v>17013981</v>
      </c>
      <c r="AC314" s="31">
        <v>424286.99</v>
      </c>
      <c r="AD314" s="31">
        <v>739</v>
      </c>
      <c r="AE314" s="23">
        <v>12</v>
      </c>
      <c r="AH314" s="23" t="s">
        <v>3101</v>
      </c>
      <c r="AO314" s="23">
        <v>1</v>
      </c>
      <c r="AP314" s="23">
        <v>1</v>
      </c>
      <c r="AQ314" s="23">
        <v>1</v>
      </c>
      <c r="AV314" s="23">
        <v>1</v>
      </c>
      <c r="AY314" s="23">
        <v>1</v>
      </c>
      <c r="BC314" s="23">
        <v>1</v>
      </c>
      <c r="BE314" s="23">
        <v>1</v>
      </c>
    </row>
    <row r="315" spans="1:59" x14ac:dyDescent="0.3">
      <c r="A315" s="23" t="s">
        <v>550</v>
      </c>
      <c r="B315" s="42" t="s">
        <v>3387</v>
      </c>
      <c r="C315" s="42" t="s">
        <v>1067</v>
      </c>
      <c r="D315" s="31">
        <v>1385913.27</v>
      </c>
      <c r="E315" s="31">
        <v>16304862</v>
      </c>
      <c r="F315" s="23" t="s">
        <v>2979</v>
      </c>
      <c r="M315" s="23" t="s">
        <v>1714</v>
      </c>
      <c r="N315" s="23" t="s">
        <v>2976</v>
      </c>
      <c r="O315" s="23" t="s">
        <v>2977</v>
      </c>
      <c r="Z315" s="23" t="s">
        <v>1710</v>
      </c>
      <c r="AB315" s="31">
        <v>10169075</v>
      </c>
      <c r="AC315" s="31">
        <v>454011.87</v>
      </c>
      <c r="AD315" s="31">
        <v>819</v>
      </c>
      <c r="AE315" s="23">
        <v>12</v>
      </c>
    </row>
    <row r="316" spans="1:59" x14ac:dyDescent="0.3">
      <c r="A316" s="23" t="s">
        <v>550</v>
      </c>
      <c r="B316" s="42" t="s">
        <v>1262</v>
      </c>
      <c r="C316" s="42" t="s">
        <v>1263</v>
      </c>
      <c r="D316" s="31">
        <v>5089972.32</v>
      </c>
      <c r="E316" s="31">
        <v>169665744</v>
      </c>
      <c r="F316" s="23" t="s">
        <v>3010</v>
      </c>
      <c r="G316" s="23" t="s">
        <v>1777</v>
      </c>
      <c r="H316" s="49">
        <v>20070719</v>
      </c>
      <c r="I316" s="23">
        <v>20080630</v>
      </c>
      <c r="M316" s="23" t="s">
        <v>1709</v>
      </c>
      <c r="N316" s="23" t="s">
        <v>2980</v>
      </c>
      <c r="O316" s="23" t="s">
        <v>2977</v>
      </c>
      <c r="S316" s="23" t="s">
        <v>2975</v>
      </c>
      <c r="T316" s="23" t="s">
        <v>3056</v>
      </c>
      <c r="Y316" s="23" t="s">
        <v>3007</v>
      </c>
      <c r="Z316" s="23" t="s">
        <v>1717</v>
      </c>
      <c r="AB316" s="31">
        <v>12465130</v>
      </c>
      <c r="AC316" s="31">
        <v>460057.36</v>
      </c>
      <c r="AD316" s="31">
        <v>884</v>
      </c>
      <c r="AE316" s="23">
        <v>12</v>
      </c>
    </row>
    <row r="317" spans="1:59" x14ac:dyDescent="0.3">
      <c r="A317" s="23" t="s">
        <v>550</v>
      </c>
      <c r="B317" s="42" t="s">
        <v>1851</v>
      </c>
      <c r="C317" s="42" t="s">
        <v>1852</v>
      </c>
      <c r="D317" s="31">
        <v>19293567.84</v>
      </c>
      <c r="E317" s="31">
        <v>482339196</v>
      </c>
      <c r="F317" s="23" t="s">
        <v>2994</v>
      </c>
      <c r="G317" s="23" t="s">
        <v>1777</v>
      </c>
      <c r="I317" s="23">
        <v>20060602</v>
      </c>
      <c r="L317" s="23" t="s">
        <v>540</v>
      </c>
      <c r="M317" s="23" t="s">
        <v>1709</v>
      </c>
      <c r="N317" s="23" t="s">
        <v>2995</v>
      </c>
      <c r="O317" s="23" t="s">
        <v>2977</v>
      </c>
      <c r="Z317" s="23" t="s">
        <v>1710</v>
      </c>
      <c r="AB317" s="31">
        <v>95004588</v>
      </c>
      <c r="AC317" s="31">
        <v>5353055.67</v>
      </c>
      <c r="AD317" s="31">
        <v>4138</v>
      </c>
      <c r="AE317" s="23">
        <v>12</v>
      </c>
      <c r="AF317" s="23" t="s">
        <v>1853</v>
      </c>
      <c r="AG317" s="23" t="s">
        <v>2877</v>
      </c>
      <c r="AN317" s="23">
        <v>1</v>
      </c>
    </row>
    <row r="318" spans="1:59" x14ac:dyDescent="0.3">
      <c r="A318" s="23" t="s">
        <v>550</v>
      </c>
      <c r="B318" s="42" t="s">
        <v>3998</v>
      </c>
      <c r="C318" s="42" t="s">
        <v>2974</v>
      </c>
      <c r="D318" s="31">
        <v>450778.14500000002</v>
      </c>
      <c r="E318" s="31">
        <v>126124565</v>
      </c>
      <c r="F318" s="23" t="s">
        <v>2979</v>
      </c>
      <c r="G318" s="23" t="s">
        <v>1777</v>
      </c>
      <c r="H318" s="49">
        <v>20110117</v>
      </c>
      <c r="I318" s="23">
        <v>20111122</v>
      </c>
      <c r="M318" s="23" t="s">
        <v>1709</v>
      </c>
      <c r="N318" s="23" t="s">
        <v>2995</v>
      </c>
      <c r="O318" s="23" t="s">
        <v>2977</v>
      </c>
      <c r="Z318" s="23" t="s">
        <v>1710</v>
      </c>
      <c r="AB318" s="31">
        <v>11073672</v>
      </c>
      <c r="AC318" s="31">
        <v>67451.259999999995</v>
      </c>
      <c r="AD318" s="31">
        <v>260</v>
      </c>
      <c r="AE318" s="23">
        <v>12</v>
      </c>
      <c r="AH318" s="23" t="s">
        <v>2977</v>
      </c>
      <c r="AU318" s="23">
        <v>1</v>
      </c>
    </row>
    <row r="319" spans="1:59" x14ac:dyDescent="0.3">
      <c r="A319" s="23" t="s">
        <v>550</v>
      </c>
      <c r="B319" s="42" t="s">
        <v>4027</v>
      </c>
      <c r="C319" s="42" t="s">
        <v>199</v>
      </c>
      <c r="D319" s="31">
        <v>83556.664999999994</v>
      </c>
      <c r="E319" s="31">
        <v>18601333</v>
      </c>
      <c r="F319" s="23" t="s">
        <v>2979</v>
      </c>
      <c r="G319" s="23" t="s">
        <v>2988</v>
      </c>
      <c r="H319" s="49">
        <v>20110803</v>
      </c>
      <c r="M319" s="23" t="s">
        <v>1714</v>
      </c>
      <c r="N319" s="23" t="s">
        <v>2980</v>
      </c>
      <c r="O319" s="23" t="s">
        <v>2977</v>
      </c>
      <c r="Z319" s="23" t="s">
        <v>1710</v>
      </c>
      <c r="AB319" s="31">
        <v>1930755</v>
      </c>
      <c r="AC319" s="31">
        <v>51162.49</v>
      </c>
      <c r="AD319" s="31">
        <v>133</v>
      </c>
      <c r="AE319" s="23">
        <v>11</v>
      </c>
      <c r="AH319" s="23" t="s">
        <v>2977</v>
      </c>
      <c r="AP319" s="23">
        <v>1</v>
      </c>
    </row>
    <row r="320" spans="1:59" x14ac:dyDescent="0.3">
      <c r="A320" s="23" t="s">
        <v>550</v>
      </c>
      <c r="B320" s="42" t="s">
        <v>1954</v>
      </c>
      <c r="C320" s="42" t="s">
        <v>1955</v>
      </c>
      <c r="D320" s="31">
        <v>24032422.640000001</v>
      </c>
      <c r="E320" s="31">
        <v>141367192</v>
      </c>
      <c r="F320" s="23" t="s">
        <v>2994</v>
      </c>
      <c r="G320" s="23" t="s">
        <v>1808</v>
      </c>
      <c r="J320" s="23">
        <v>20050512</v>
      </c>
      <c r="M320" s="23" t="s">
        <v>1714</v>
      </c>
      <c r="N320" s="23" t="s">
        <v>2995</v>
      </c>
      <c r="O320" s="23" t="s">
        <v>2977</v>
      </c>
      <c r="Z320" s="23" t="s">
        <v>1710</v>
      </c>
      <c r="AB320" s="31">
        <v>16446295</v>
      </c>
      <c r="AC320" s="31">
        <v>3154508.28</v>
      </c>
      <c r="AD320" s="31">
        <v>1428</v>
      </c>
      <c r="AE320" s="23">
        <v>12</v>
      </c>
      <c r="AH320" s="23" t="s">
        <v>2976</v>
      </c>
      <c r="AN320" s="23">
        <v>1</v>
      </c>
    </row>
    <row r="321" spans="1:59" x14ac:dyDescent="0.3">
      <c r="A321" s="23" t="s">
        <v>550</v>
      </c>
      <c r="B321" s="42" t="s">
        <v>1946</v>
      </c>
      <c r="C321" s="42" t="s">
        <v>1947</v>
      </c>
      <c r="D321" s="31">
        <v>13917113.279999999</v>
      </c>
      <c r="E321" s="31">
        <v>19329324</v>
      </c>
      <c r="F321" s="23" t="s">
        <v>2975</v>
      </c>
      <c r="M321" s="23" t="s">
        <v>1714</v>
      </c>
      <c r="N321" s="23" t="s">
        <v>2995</v>
      </c>
      <c r="O321" s="23" t="s">
        <v>2977</v>
      </c>
      <c r="V321" s="23" t="s">
        <v>2991</v>
      </c>
      <c r="Z321" s="23" t="s">
        <v>1717</v>
      </c>
      <c r="AB321" s="31">
        <v>2115523</v>
      </c>
      <c r="AC321" s="31">
        <v>1280728.46</v>
      </c>
      <c r="AD321" s="31">
        <v>305</v>
      </c>
      <c r="AE321" s="23">
        <v>12</v>
      </c>
    </row>
    <row r="322" spans="1:59" x14ac:dyDescent="0.3">
      <c r="A322" s="23" t="s">
        <v>550</v>
      </c>
      <c r="B322" s="42" t="s">
        <v>3714</v>
      </c>
      <c r="C322" s="42" t="s">
        <v>951</v>
      </c>
      <c r="D322" s="31">
        <v>1659916.825</v>
      </c>
      <c r="E322" s="31">
        <v>47426195</v>
      </c>
      <c r="F322" s="23" t="s">
        <v>2979</v>
      </c>
      <c r="M322" s="23" t="s">
        <v>1714</v>
      </c>
      <c r="N322" s="23" t="s">
        <v>2976</v>
      </c>
      <c r="O322" s="23" t="s">
        <v>2977</v>
      </c>
      <c r="Z322" s="23" t="s">
        <v>1710</v>
      </c>
      <c r="AB322" s="31">
        <v>7506412</v>
      </c>
      <c r="AC322" s="31">
        <v>550798.72499999998</v>
      </c>
      <c r="AD322" s="31">
        <v>189</v>
      </c>
      <c r="AE322" s="23">
        <v>12</v>
      </c>
    </row>
    <row r="323" spans="1:59" x14ac:dyDescent="0.3">
      <c r="A323" s="23" t="s">
        <v>550</v>
      </c>
      <c r="B323" s="42" t="s">
        <v>1944</v>
      </c>
      <c r="C323" s="42" t="s">
        <v>1945</v>
      </c>
      <c r="D323" s="31">
        <v>2427494.96</v>
      </c>
      <c r="E323" s="31">
        <v>22068136</v>
      </c>
      <c r="F323" s="23" t="s">
        <v>2979</v>
      </c>
      <c r="G323" s="23" t="s">
        <v>1743</v>
      </c>
      <c r="H323" s="49">
        <v>20131230</v>
      </c>
      <c r="L323" s="23" t="s">
        <v>517</v>
      </c>
      <c r="M323" s="23" t="s">
        <v>1714</v>
      </c>
      <c r="N323" s="23" t="s">
        <v>2976</v>
      </c>
      <c r="O323" s="23" t="s">
        <v>2977</v>
      </c>
      <c r="Z323" s="23" t="s">
        <v>1717</v>
      </c>
      <c r="AB323" s="31">
        <v>6134195</v>
      </c>
      <c r="AC323" s="31">
        <v>942883.18500000006</v>
      </c>
      <c r="AD323" s="31">
        <v>1490</v>
      </c>
      <c r="AE323" s="23">
        <v>12</v>
      </c>
      <c r="AH323" s="23" t="s">
        <v>2860</v>
      </c>
      <c r="BB323" s="23">
        <v>1</v>
      </c>
    </row>
    <row r="324" spans="1:59" x14ac:dyDescent="0.3">
      <c r="A324" s="23" t="s">
        <v>550</v>
      </c>
      <c r="B324" s="42" t="s">
        <v>2081</v>
      </c>
      <c r="C324" s="42" t="s">
        <v>2082</v>
      </c>
      <c r="D324" s="31">
        <v>75822596.519999996</v>
      </c>
      <c r="E324" s="31">
        <v>114882722</v>
      </c>
      <c r="F324" s="23" t="s">
        <v>2994</v>
      </c>
      <c r="M324" s="23" t="s">
        <v>1714</v>
      </c>
      <c r="N324" s="23" t="s">
        <v>2995</v>
      </c>
      <c r="O324" s="23" t="s">
        <v>2977</v>
      </c>
      <c r="Z324" s="23" t="s">
        <v>1710</v>
      </c>
      <c r="AB324" s="31">
        <v>55989298</v>
      </c>
      <c r="AC324" s="31">
        <v>29483390.140000001</v>
      </c>
      <c r="AD324" s="31">
        <v>6543</v>
      </c>
      <c r="AE324" s="23">
        <v>12</v>
      </c>
      <c r="AH324" s="23" t="s">
        <v>3102</v>
      </c>
      <c r="AN324" s="23">
        <v>1</v>
      </c>
    </row>
    <row r="325" spans="1:59" x14ac:dyDescent="0.3">
      <c r="A325" s="23" t="s">
        <v>550</v>
      </c>
      <c r="B325" s="42" t="s">
        <v>639</v>
      </c>
      <c r="C325" s="42" t="s">
        <v>640</v>
      </c>
      <c r="D325" s="31">
        <v>3329993.0249999999</v>
      </c>
      <c r="E325" s="31">
        <v>133199721</v>
      </c>
      <c r="F325" s="23" t="s">
        <v>2979</v>
      </c>
      <c r="L325" s="23" t="s">
        <v>1741</v>
      </c>
      <c r="M325" s="23" t="s">
        <v>1714</v>
      </c>
      <c r="N325" s="23" t="s">
        <v>2976</v>
      </c>
      <c r="O325" s="23" t="s">
        <v>2977</v>
      </c>
      <c r="Z325" s="23" t="s">
        <v>1710</v>
      </c>
      <c r="AB325" s="31">
        <v>19340856</v>
      </c>
      <c r="AC325" s="31">
        <v>1495454.0449999999</v>
      </c>
      <c r="AD325" s="31">
        <v>1983</v>
      </c>
      <c r="AE325" s="23">
        <v>12</v>
      </c>
      <c r="AJ325" s="23" t="s">
        <v>1914</v>
      </c>
      <c r="AM325" s="23" t="s">
        <v>3012</v>
      </c>
      <c r="AO325" s="23">
        <v>1</v>
      </c>
    </row>
    <row r="326" spans="1:59" x14ac:dyDescent="0.3">
      <c r="A326" s="23" t="s">
        <v>550</v>
      </c>
      <c r="B326" s="42" t="s">
        <v>3916</v>
      </c>
      <c r="C326" s="42" t="s">
        <v>1549</v>
      </c>
      <c r="D326" s="31">
        <v>171062.47500000001</v>
      </c>
      <c r="E326" s="31">
        <v>72390274</v>
      </c>
      <c r="F326" s="23" t="s">
        <v>2986</v>
      </c>
      <c r="G326" s="23" t="s">
        <v>1777</v>
      </c>
      <c r="H326" s="49">
        <v>20090219</v>
      </c>
      <c r="I326" s="23">
        <v>20110203</v>
      </c>
      <c r="M326" s="23" t="s">
        <v>1709</v>
      </c>
      <c r="N326" s="23" t="s">
        <v>3057</v>
      </c>
      <c r="O326" s="23" t="s">
        <v>4719</v>
      </c>
      <c r="R326" s="23" t="s">
        <v>1550</v>
      </c>
      <c r="U326" s="23" t="s">
        <v>3042</v>
      </c>
      <c r="Z326" s="23" t="s">
        <v>1717</v>
      </c>
    </row>
    <row r="327" spans="1:59" x14ac:dyDescent="0.3">
      <c r="A327" s="23" t="s">
        <v>550</v>
      </c>
      <c r="B327" s="42" t="s">
        <v>1959</v>
      </c>
      <c r="C327" s="42" t="s">
        <v>1960</v>
      </c>
      <c r="D327" s="31">
        <v>3809694.24</v>
      </c>
      <c r="E327" s="31">
        <v>84659872</v>
      </c>
      <c r="F327" s="23" t="s">
        <v>2979</v>
      </c>
      <c r="M327" s="23" t="s">
        <v>1714</v>
      </c>
      <c r="N327" s="23" t="s">
        <v>2976</v>
      </c>
      <c r="O327" s="23" t="s">
        <v>2977</v>
      </c>
      <c r="Z327" s="23" t="s">
        <v>1710</v>
      </c>
      <c r="AB327" s="31">
        <v>6420333</v>
      </c>
      <c r="AC327" s="31">
        <v>251033.58</v>
      </c>
      <c r="AD327" s="31">
        <v>392</v>
      </c>
      <c r="AE327" s="23">
        <v>12</v>
      </c>
      <c r="AH327" s="23" t="s">
        <v>2976</v>
      </c>
      <c r="AJ327" s="23" t="s">
        <v>3003</v>
      </c>
      <c r="AO327" s="23">
        <v>1</v>
      </c>
      <c r="AP327" s="23">
        <v>1</v>
      </c>
      <c r="AQ327" s="23">
        <v>1</v>
      </c>
      <c r="AW327" s="23">
        <v>1</v>
      </c>
      <c r="AX327" s="23">
        <v>1</v>
      </c>
    </row>
    <row r="328" spans="1:59" x14ac:dyDescent="0.3">
      <c r="A328" s="23" t="s">
        <v>550</v>
      </c>
      <c r="B328" s="42" t="s">
        <v>3695</v>
      </c>
      <c r="C328" s="42" t="s">
        <v>785</v>
      </c>
      <c r="D328" s="31">
        <v>15552849.949999999</v>
      </c>
      <c r="E328" s="31">
        <v>81857105</v>
      </c>
      <c r="F328" s="23" t="s">
        <v>2979</v>
      </c>
      <c r="M328" s="23" t="s">
        <v>1714</v>
      </c>
      <c r="N328" s="23" t="s">
        <v>2995</v>
      </c>
      <c r="O328" s="23" t="s">
        <v>2977</v>
      </c>
      <c r="Z328" s="23" t="s">
        <v>1710</v>
      </c>
      <c r="AB328" s="31">
        <v>6949682</v>
      </c>
      <c r="AC328" s="31">
        <v>1528627.1</v>
      </c>
      <c r="AD328" s="31">
        <v>1180</v>
      </c>
      <c r="AE328" s="23">
        <v>12</v>
      </c>
      <c r="AJ328" s="23" t="s">
        <v>3025</v>
      </c>
      <c r="BG328" s="22" t="s">
        <v>2866</v>
      </c>
    </row>
    <row r="329" spans="1:59" x14ac:dyDescent="0.3">
      <c r="A329" s="23" t="s">
        <v>550</v>
      </c>
      <c r="B329" s="42" t="s">
        <v>3254</v>
      </c>
      <c r="C329" s="42" t="s">
        <v>3255</v>
      </c>
      <c r="D329" s="31">
        <v>1443103.845</v>
      </c>
      <c r="E329" s="31">
        <v>96206923</v>
      </c>
      <c r="F329" s="23" t="s">
        <v>2979</v>
      </c>
      <c r="G329" s="23" t="s">
        <v>1743</v>
      </c>
      <c r="H329" s="49">
        <v>20150727</v>
      </c>
      <c r="M329" s="23" t="s">
        <v>1714</v>
      </c>
      <c r="N329" s="23" t="s">
        <v>2976</v>
      </c>
      <c r="O329" s="23" t="s">
        <v>2977</v>
      </c>
      <c r="Z329" s="23" t="s">
        <v>1710</v>
      </c>
      <c r="AB329" s="31">
        <v>2538139</v>
      </c>
      <c r="AC329" s="31">
        <v>68057</v>
      </c>
      <c r="AD329" s="31">
        <v>183</v>
      </c>
      <c r="AE329" s="23">
        <v>6</v>
      </c>
      <c r="AJ329" s="23" t="s">
        <v>3427</v>
      </c>
      <c r="AO329" s="23">
        <v>1</v>
      </c>
      <c r="AP329" s="23">
        <v>1</v>
      </c>
    </row>
    <row r="330" spans="1:59" x14ac:dyDescent="0.3">
      <c r="A330" s="23" t="s">
        <v>550</v>
      </c>
      <c r="B330" s="42" t="s">
        <v>3471</v>
      </c>
      <c r="C330" s="42" t="s">
        <v>3472</v>
      </c>
      <c r="D330" s="31">
        <v>998722.16500000004</v>
      </c>
      <c r="E330" s="31">
        <v>28718252</v>
      </c>
      <c r="F330" s="23" t="s">
        <v>2979</v>
      </c>
      <c r="G330" s="23" t="s">
        <v>2988</v>
      </c>
      <c r="H330" s="49">
        <v>20121031</v>
      </c>
      <c r="M330" s="23" t="s">
        <v>1714</v>
      </c>
      <c r="N330" s="23" t="s">
        <v>2976</v>
      </c>
      <c r="O330" s="23" t="s">
        <v>2977</v>
      </c>
      <c r="Z330" s="23" t="s">
        <v>1710</v>
      </c>
      <c r="AB330" s="31">
        <v>15458521</v>
      </c>
      <c r="AC330" s="31">
        <v>850261.33</v>
      </c>
      <c r="AD330" s="31">
        <v>949</v>
      </c>
      <c r="AE330" s="23">
        <v>12</v>
      </c>
      <c r="AH330" s="23" t="s">
        <v>2976</v>
      </c>
      <c r="AO330" s="23">
        <v>1</v>
      </c>
      <c r="AQ330" s="23">
        <v>1</v>
      </c>
      <c r="AR330" s="23">
        <v>1</v>
      </c>
    </row>
    <row r="331" spans="1:59" x14ac:dyDescent="0.3">
      <c r="A331" s="23" t="s">
        <v>550</v>
      </c>
      <c r="B331" s="42" t="s">
        <v>305</v>
      </c>
      <c r="C331" s="42" t="s">
        <v>306</v>
      </c>
      <c r="D331" s="31">
        <v>1282387.08</v>
      </c>
      <c r="E331" s="31">
        <v>49541236</v>
      </c>
      <c r="F331" s="23" t="s">
        <v>2979</v>
      </c>
      <c r="G331" s="23" t="s">
        <v>1777</v>
      </c>
      <c r="H331" s="49">
        <v>20120327</v>
      </c>
      <c r="I331" s="23">
        <v>20131209</v>
      </c>
      <c r="M331" s="23" t="s">
        <v>1709</v>
      </c>
      <c r="N331" s="23" t="s">
        <v>2980</v>
      </c>
      <c r="O331" s="23" t="s">
        <v>2977</v>
      </c>
      <c r="Z331" s="23" t="s">
        <v>1710</v>
      </c>
      <c r="AB331" s="31">
        <v>11406049</v>
      </c>
      <c r="AC331" s="31">
        <v>478613.815</v>
      </c>
      <c r="AD331" s="31">
        <v>775</v>
      </c>
      <c r="AE331" s="23">
        <v>12</v>
      </c>
      <c r="AH331" s="23" t="s">
        <v>2980</v>
      </c>
      <c r="AO331" s="23">
        <v>1</v>
      </c>
    </row>
    <row r="332" spans="1:59" x14ac:dyDescent="0.3">
      <c r="A332" s="23" t="s">
        <v>550</v>
      </c>
      <c r="B332" s="42" t="s">
        <v>4143</v>
      </c>
      <c r="C332" s="42" t="s">
        <v>4144</v>
      </c>
      <c r="D332" s="31">
        <v>282354196.41000003</v>
      </c>
      <c r="E332" s="31">
        <v>100745924</v>
      </c>
      <c r="F332" s="23" t="s">
        <v>2992</v>
      </c>
      <c r="G332" s="23" t="s">
        <v>1721</v>
      </c>
      <c r="H332" s="49">
        <v>20100609</v>
      </c>
      <c r="I332" s="23" t="s">
        <v>4225</v>
      </c>
      <c r="M332" s="23" t="s">
        <v>1709</v>
      </c>
      <c r="N332" s="23" t="s">
        <v>2980</v>
      </c>
      <c r="O332" s="23" t="s">
        <v>2977</v>
      </c>
      <c r="X332" s="23" t="s">
        <v>591</v>
      </c>
      <c r="Z332" s="23" t="s">
        <v>1710</v>
      </c>
      <c r="AB332" s="31">
        <v>93764501</v>
      </c>
      <c r="AC332" s="31">
        <v>234028018.72</v>
      </c>
      <c r="AD332" s="31">
        <v>101332</v>
      </c>
      <c r="AE332" s="23">
        <v>12</v>
      </c>
    </row>
    <row r="333" spans="1:59" x14ac:dyDescent="0.3">
      <c r="A333" s="23" t="s">
        <v>550</v>
      </c>
      <c r="B333" s="42" t="s">
        <v>3550</v>
      </c>
      <c r="C333" s="42" t="s">
        <v>1962</v>
      </c>
      <c r="D333" s="31">
        <v>4892784.2699999996</v>
      </c>
      <c r="E333" s="31">
        <v>88959714</v>
      </c>
      <c r="F333" s="23" t="s">
        <v>2979</v>
      </c>
      <c r="K333" s="23">
        <v>20050408</v>
      </c>
      <c r="M333" s="23" t="s">
        <v>1714</v>
      </c>
      <c r="N333" s="23" t="s">
        <v>2980</v>
      </c>
      <c r="O333" s="23" t="s">
        <v>2977</v>
      </c>
      <c r="Z333" s="23" t="s">
        <v>1710</v>
      </c>
      <c r="AB333" s="31">
        <v>7291145</v>
      </c>
      <c r="AC333" s="31">
        <v>350297.80499999999</v>
      </c>
      <c r="AD333" s="31">
        <v>587</v>
      </c>
      <c r="AE333" s="23">
        <v>12</v>
      </c>
      <c r="AH333" s="23" t="s">
        <v>1900</v>
      </c>
      <c r="AO333" s="23">
        <v>1</v>
      </c>
      <c r="BE333" s="23">
        <v>1</v>
      </c>
    </row>
    <row r="334" spans="1:59" x14ac:dyDescent="0.3">
      <c r="A334" s="23" t="s">
        <v>550</v>
      </c>
      <c r="B334" s="42" t="s">
        <v>2092</v>
      </c>
      <c r="C334" s="42" t="s">
        <v>2093</v>
      </c>
      <c r="D334" s="31">
        <v>2876857.7949999999</v>
      </c>
      <c r="E334" s="31">
        <v>82195937</v>
      </c>
      <c r="F334" s="23" t="s">
        <v>2979</v>
      </c>
      <c r="M334" s="23" t="s">
        <v>1714</v>
      </c>
      <c r="N334" s="23" t="s">
        <v>2976</v>
      </c>
      <c r="O334" s="23" t="s">
        <v>2977</v>
      </c>
      <c r="Z334" s="23" t="s">
        <v>1717</v>
      </c>
      <c r="AB334" s="31">
        <v>10705426</v>
      </c>
      <c r="AC334" s="31">
        <v>633367.02500000002</v>
      </c>
      <c r="AD334" s="31">
        <v>965</v>
      </c>
      <c r="AE334" s="23">
        <v>12</v>
      </c>
      <c r="AH334" s="23" t="s">
        <v>2094</v>
      </c>
      <c r="AS334" s="23">
        <v>1</v>
      </c>
      <c r="BB334" s="23">
        <v>1</v>
      </c>
      <c r="BE334" s="23">
        <v>1</v>
      </c>
    </row>
    <row r="335" spans="1:59" x14ac:dyDescent="0.3">
      <c r="A335" s="23" t="s">
        <v>550</v>
      </c>
      <c r="B335" s="42" t="s">
        <v>1963</v>
      </c>
      <c r="C335" s="42" t="s">
        <v>1964</v>
      </c>
      <c r="D335" s="31">
        <v>4494261.8099999996</v>
      </c>
      <c r="E335" s="31">
        <v>149808727</v>
      </c>
      <c r="F335" s="23" t="s">
        <v>2979</v>
      </c>
      <c r="M335" s="23" t="s">
        <v>1714</v>
      </c>
      <c r="N335" s="23" t="s">
        <v>2976</v>
      </c>
      <c r="O335" s="23" t="s">
        <v>2977</v>
      </c>
      <c r="Z335" s="23" t="s">
        <v>1710</v>
      </c>
      <c r="AB335" s="31">
        <v>2670231</v>
      </c>
      <c r="AC335" s="31">
        <v>105963.47</v>
      </c>
      <c r="AD335" s="31">
        <v>641</v>
      </c>
      <c r="AE335" s="23">
        <v>12</v>
      </c>
      <c r="AH335" s="23" t="s">
        <v>3009</v>
      </c>
      <c r="AK335" s="23" t="s">
        <v>3064</v>
      </c>
      <c r="AM335" s="23" t="s">
        <v>3012</v>
      </c>
      <c r="AO335" s="23">
        <v>1</v>
      </c>
      <c r="AQ335" s="23">
        <v>1</v>
      </c>
      <c r="AR335" s="23">
        <v>1</v>
      </c>
      <c r="AU335" s="23">
        <v>1</v>
      </c>
      <c r="BG335" s="22" t="s">
        <v>2999</v>
      </c>
    </row>
    <row r="336" spans="1:59" x14ac:dyDescent="0.3">
      <c r="A336" s="23" t="s">
        <v>550</v>
      </c>
      <c r="B336" s="42" t="s">
        <v>1588</v>
      </c>
      <c r="C336" s="42" t="s">
        <v>1589</v>
      </c>
      <c r="D336" s="31">
        <v>497337.55</v>
      </c>
      <c r="E336" s="31">
        <v>9946751</v>
      </c>
      <c r="F336" s="23" t="s">
        <v>2979</v>
      </c>
      <c r="G336" s="23" t="s">
        <v>2984</v>
      </c>
      <c r="H336" s="49">
        <v>20090827</v>
      </c>
      <c r="M336" s="23" t="s">
        <v>1714</v>
      </c>
      <c r="N336" s="23" t="s">
        <v>2980</v>
      </c>
      <c r="O336" s="23" t="s">
        <v>2977</v>
      </c>
      <c r="Z336" s="23" t="s">
        <v>1710</v>
      </c>
      <c r="AB336" s="31">
        <v>3083354</v>
      </c>
      <c r="AC336" s="31">
        <v>79211.835000000006</v>
      </c>
      <c r="AD336" s="31">
        <v>239</v>
      </c>
      <c r="AE336" s="23">
        <v>12</v>
      </c>
      <c r="AH336" s="23" t="s">
        <v>3055</v>
      </c>
      <c r="AJ336" s="23" t="s">
        <v>3091</v>
      </c>
      <c r="AM336" s="23" t="s">
        <v>3029</v>
      </c>
      <c r="AN336" s="23">
        <v>1</v>
      </c>
      <c r="AO336" s="23">
        <v>1</v>
      </c>
    </row>
    <row r="337" spans="1:50" x14ac:dyDescent="0.3">
      <c r="A337" s="23" t="s">
        <v>550</v>
      </c>
      <c r="B337" s="42" t="s">
        <v>4021</v>
      </c>
      <c r="C337" s="42" t="s">
        <v>179</v>
      </c>
      <c r="D337" s="31">
        <v>367745.05</v>
      </c>
      <c r="E337" s="31">
        <v>14709802</v>
      </c>
      <c r="F337" s="23" t="s">
        <v>2979</v>
      </c>
      <c r="G337" s="23" t="s">
        <v>2984</v>
      </c>
      <c r="H337" s="49">
        <v>20110718</v>
      </c>
      <c r="M337" s="23" t="s">
        <v>1714</v>
      </c>
      <c r="N337" s="23" t="s">
        <v>2976</v>
      </c>
      <c r="O337" s="23" t="s">
        <v>2977</v>
      </c>
      <c r="Z337" s="23" t="s">
        <v>1710</v>
      </c>
      <c r="AB337" s="31">
        <v>1797521</v>
      </c>
      <c r="AC337" s="31">
        <v>89842.375</v>
      </c>
      <c r="AD337" s="31">
        <v>310</v>
      </c>
      <c r="AE337" s="23">
        <v>12</v>
      </c>
      <c r="AM337" s="23" t="s">
        <v>2934</v>
      </c>
      <c r="AQ337" s="23">
        <v>1</v>
      </c>
    </row>
    <row r="338" spans="1:50" x14ac:dyDescent="0.3">
      <c r="A338" s="23" t="s">
        <v>550</v>
      </c>
      <c r="B338" s="42" t="s">
        <v>1968</v>
      </c>
      <c r="C338" s="42" t="s">
        <v>1969</v>
      </c>
      <c r="D338" s="31">
        <v>3866379.22</v>
      </c>
      <c r="E338" s="31">
        <v>35148902</v>
      </c>
      <c r="F338" s="23" t="s">
        <v>2975</v>
      </c>
      <c r="M338" s="23" t="s">
        <v>1714</v>
      </c>
      <c r="N338" s="23" t="s">
        <v>2995</v>
      </c>
      <c r="O338" s="23" t="s">
        <v>2977</v>
      </c>
      <c r="V338" s="23" t="s">
        <v>2978</v>
      </c>
      <c r="Z338" s="23" t="s">
        <v>1710</v>
      </c>
      <c r="AB338" s="31">
        <v>2273253</v>
      </c>
      <c r="AC338" s="31">
        <v>161947.57999999999</v>
      </c>
      <c r="AD338" s="31">
        <v>249</v>
      </c>
      <c r="AE338" s="23">
        <v>12</v>
      </c>
    </row>
    <row r="339" spans="1:50" x14ac:dyDescent="0.3">
      <c r="A339" s="23" t="s">
        <v>550</v>
      </c>
      <c r="B339" s="42" t="s">
        <v>1377</v>
      </c>
      <c r="C339" s="42" t="s">
        <v>1378</v>
      </c>
      <c r="D339" s="31">
        <v>181959.995</v>
      </c>
      <c r="E339" s="31">
        <v>36391999</v>
      </c>
      <c r="F339" s="23" t="s">
        <v>2979</v>
      </c>
      <c r="G339" s="23" t="s">
        <v>1777</v>
      </c>
      <c r="H339" s="49">
        <v>20080114</v>
      </c>
      <c r="I339" s="23">
        <v>20100820</v>
      </c>
      <c r="M339" s="23" t="s">
        <v>1709</v>
      </c>
      <c r="N339" s="23" t="s">
        <v>2976</v>
      </c>
      <c r="O339" s="23" t="s">
        <v>2977</v>
      </c>
      <c r="Z339" s="23" t="s">
        <v>1710</v>
      </c>
      <c r="AB339" s="31">
        <v>8811869</v>
      </c>
      <c r="AC339" s="31">
        <v>87612.375</v>
      </c>
      <c r="AD339" s="31">
        <v>449</v>
      </c>
      <c r="AE339" s="23">
        <v>12</v>
      </c>
      <c r="AH339" s="23" t="s">
        <v>2985</v>
      </c>
      <c r="AV339" s="23">
        <v>1</v>
      </c>
    </row>
    <row r="340" spans="1:50" x14ac:dyDescent="0.3">
      <c r="A340" s="23" t="s">
        <v>550</v>
      </c>
      <c r="B340" s="42" t="s">
        <v>107</v>
      </c>
      <c r="C340" s="42" t="s">
        <v>108</v>
      </c>
      <c r="D340" s="31">
        <v>0</v>
      </c>
      <c r="E340" s="31">
        <v>49308837</v>
      </c>
      <c r="F340" s="23" t="s">
        <v>2989</v>
      </c>
      <c r="G340" s="23" t="s">
        <v>1777</v>
      </c>
      <c r="H340" s="49">
        <v>20110307</v>
      </c>
      <c r="I340" s="23">
        <v>20130109</v>
      </c>
      <c r="M340" s="23" t="s">
        <v>1709</v>
      </c>
      <c r="N340" s="23" t="s">
        <v>2934</v>
      </c>
      <c r="O340" s="23" t="s">
        <v>2934</v>
      </c>
      <c r="P340" s="23" t="s">
        <v>109</v>
      </c>
      <c r="Q340" s="23" t="s">
        <v>2885</v>
      </c>
      <c r="W340" s="23" t="s">
        <v>3000</v>
      </c>
      <c r="Z340" s="23" t="s">
        <v>1710</v>
      </c>
      <c r="AB340" s="31">
        <v>722455</v>
      </c>
      <c r="AC340" s="31">
        <v>28679.93</v>
      </c>
      <c r="AD340" s="31">
        <v>53</v>
      </c>
      <c r="AE340" s="23">
        <v>2</v>
      </c>
    </row>
    <row r="341" spans="1:50" x14ac:dyDescent="0.3">
      <c r="A341" s="23" t="s">
        <v>550</v>
      </c>
      <c r="B341" s="42" t="s">
        <v>3973</v>
      </c>
      <c r="C341" s="42" t="s">
        <v>1695</v>
      </c>
      <c r="D341" s="31">
        <v>2885457.45</v>
      </c>
      <c r="E341" s="31">
        <v>25941910</v>
      </c>
      <c r="F341" s="23" t="s">
        <v>2992</v>
      </c>
      <c r="G341" s="23" t="s">
        <v>1777</v>
      </c>
      <c r="H341" s="49">
        <v>20100826</v>
      </c>
      <c r="I341" s="23">
        <v>20121221</v>
      </c>
      <c r="M341" s="23" t="s">
        <v>1709</v>
      </c>
      <c r="N341" s="23" t="s">
        <v>2985</v>
      </c>
      <c r="O341" s="23" t="s">
        <v>2977</v>
      </c>
      <c r="X341" s="23" t="s">
        <v>589</v>
      </c>
      <c r="Z341" s="23" t="s">
        <v>1710</v>
      </c>
      <c r="AB341" s="31">
        <v>289878</v>
      </c>
      <c r="AC341" s="31">
        <v>31584.54</v>
      </c>
      <c r="AD341" s="31">
        <v>50</v>
      </c>
      <c r="AE341" s="23">
        <v>7</v>
      </c>
    </row>
    <row r="342" spans="1:50" x14ac:dyDescent="0.3">
      <c r="A342" s="23" t="s">
        <v>550</v>
      </c>
      <c r="B342" s="42" t="s">
        <v>3501</v>
      </c>
      <c r="C342" s="42" t="s">
        <v>1669</v>
      </c>
      <c r="D342" s="31">
        <v>259479.17499999999</v>
      </c>
      <c r="E342" s="31">
        <v>51895835</v>
      </c>
      <c r="F342" s="23" t="s">
        <v>2979</v>
      </c>
      <c r="G342" s="23" t="s">
        <v>1777</v>
      </c>
      <c r="H342" s="49">
        <v>20100521</v>
      </c>
      <c r="I342" s="23">
        <v>20110825</v>
      </c>
      <c r="M342" s="23" t="s">
        <v>1709</v>
      </c>
      <c r="N342" s="23" t="s">
        <v>2980</v>
      </c>
      <c r="O342" s="23" t="s">
        <v>2977</v>
      </c>
      <c r="Z342" s="23" t="s">
        <v>1710</v>
      </c>
      <c r="AB342" s="31">
        <v>9832157</v>
      </c>
      <c r="AC342" s="31">
        <v>49353.125</v>
      </c>
      <c r="AD342" s="31">
        <v>165</v>
      </c>
      <c r="AE342" s="23">
        <v>11</v>
      </c>
      <c r="AJ342" s="23" t="s">
        <v>3067</v>
      </c>
      <c r="AP342" s="23">
        <v>1</v>
      </c>
      <c r="AW342" s="23">
        <v>1</v>
      </c>
      <c r="AX342" s="23">
        <v>1</v>
      </c>
    </row>
    <row r="343" spans="1:50" x14ac:dyDescent="0.3">
      <c r="A343" s="23" t="s">
        <v>550</v>
      </c>
      <c r="B343" s="42" t="s">
        <v>3552</v>
      </c>
      <c r="C343" s="42" t="s">
        <v>3553</v>
      </c>
      <c r="D343" s="31">
        <v>5897484.2800000003</v>
      </c>
      <c r="E343" s="31">
        <v>80771427</v>
      </c>
      <c r="F343" s="23" t="s">
        <v>3010</v>
      </c>
      <c r="G343" s="23" t="s">
        <v>1739</v>
      </c>
      <c r="J343" s="23" t="s">
        <v>3554</v>
      </c>
      <c r="M343" s="23" t="s">
        <v>1709</v>
      </c>
      <c r="N343" s="23" t="s">
        <v>2976</v>
      </c>
      <c r="O343" s="23" t="s">
        <v>2977</v>
      </c>
      <c r="S343" s="23" t="s">
        <v>2975</v>
      </c>
      <c r="T343" s="23" t="s">
        <v>3062</v>
      </c>
      <c r="Z343" s="23" t="s">
        <v>1710</v>
      </c>
      <c r="AB343" s="31">
        <v>2594066</v>
      </c>
      <c r="AC343" s="31">
        <v>426791.6</v>
      </c>
      <c r="AD343" s="31">
        <v>301</v>
      </c>
      <c r="AE343" s="23">
        <v>6</v>
      </c>
    </row>
    <row r="344" spans="1:50" x14ac:dyDescent="0.3">
      <c r="A344" s="23" t="s">
        <v>550</v>
      </c>
      <c r="B344" s="42" t="s">
        <v>4081</v>
      </c>
      <c r="C344" s="42" t="s">
        <v>323</v>
      </c>
      <c r="D344" s="31">
        <v>4414368.88</v>
      </c>
      <c r="E344" s="31">
        <v>55179611</v>
      </c>
      <c r="F344" s="23" t="s">
        <v>2994</v>
      </c>
      <c r="G344" s="23" t="s">
        <v>2988</v>
      </c>
      <c r="H344" s="49">
        <v>20120416</v>
      </c>
      <c r="M344" s="23" t="s">
        <v>1714</v>
      </c>
      <c r="N344" s="23" t="s">
        <v>2976</v>
      </c>
      <c r="O344" s="23" t="s">
        <v>2977</v>
      </c>
      <c r="Z344" s="23" t="s">
        <v>1710</v>
      </c>
      <c r="AB344" s="31">
        <v>159365029</v>
      </c>
      <c r="AC344" s="31">
        <v>23067465.574999999</v>
      </c>
      <c r="AD344" s="31">
        <v>16341</v>
      </c>
      <c r="AE344" s="23">
        <v>12</v>
      </c>
      <c r="AM344" s="23" t="s">
        <v>1706</v>
      </c>
      <c r="AN344" s="23">
        <v>1</v>
      </c>
    </row>
    <row r="345" spans="1:50" x14ac:dyDescent="0.3">
      <c r="A345" s="23" t="s">
        <v>550</v>
      </c>
      <c r="B345" s="42" t="s">
        <v>1971</v>
      </c>
      <c r="C345" s="42" t="s">
        <v>1972</v>
      </c>
      <c r="D345" s="31">
        <v>4589985.12</v>
      </c>
      <c r="E345" s="31">
        <v>114749628</v>
      </c>
      <c r="F345" s="23" t="s">
        <v>2992</v>
      </c>
      <c r="M345" s="23" t="s">
        <v>1714</v>
      </c>
      <c r="N345" s="23" t="s">
        <v>2976</v>
      </c>
      <c r="O345" s="23" t="s">
        <v>2977</v>
      </c>
      <c r="X345" s="23" t="s">
        <v>589</v>
      </c>
      <c r="Z345" s="23" t="s">
        <v>1710</v>
      </c>
      <c r="AB345" s="31">
        <v>79648379</v>
      </c>
      <c r="AC345" s="31">
        <v>6555222.3799999999</v>
      </c>
      <c r="AD345" s="31">
        <v>5897</v>
      </c>
      <c r="AE345" s="23">
        <v>12</v>
      </c>
    </row>
    <row r="346" spans="1:50" x14ac:dyDescent="0.3">
      <c r="A346" s="23" t="s">
        <v>550</v>
      </c>
      <c r="B346" s="42" t="s">
        <v>1177</v>
      </c>
      <c r="C346" s="42" t="s">
        <v>1178</v>
      </c>
      <c r="D346" s="31">
        <v>787914.42500000005</v>
      </c>
      <c r="E346" s="31">
        <v>31516577</v>
      </c>
      <c r="F346" s="23" t="s">
        <v>2979</v>
      </c>
      <c r="G346" s="23" t="s">
        <v>2984</v>
      </c>
      <c r="H346" s="49">
        <v>20061204</v>
      </c>
      <c r="M346" s="23" t="s">
        <v>1714</v>
      </c>
      <c r="N346" s="23" t="s">
        <v>2976</v>
      </c>
      <c r="O346" s="23" t="s">
        <v>2977</v>
      </c>
      <c r="Z346" s="23" t="s">
        <v>1710</v>
      </c>
      <c r="AB346" s="31">
        <v>974022</v>
      </c>
      <c r="AC346" s="31">
        <v>40884.9</v>
      </c>
      <c r="AD346" s="31">
        <v>71</v>
      </c>
      <c r="AE346" s="23">
        <v>11</v>
      </c>
    </row>
    <row r="347" spans="1:50" x14ac:dyDescent="0.3">
      <c r="A347" s="23" t="s">
        <v>550</v>
      </c>
      <c r="B347" s="42" t="s">
        <v>3374</v>
      </c>
      <c r="C347" s="42" t="s">
        <v>3375</v>
      </c>
      <c r="D347" s="31">
        <v>300000</v>
      </c>
      <c r="E347" s="31">
        <v>4000000</v>
      </c>
      <c r="F347" s="23" t="s">
        <v>2974</v>
      </c>
      <c r="G347" s="23" t="s">
        <v>253</v>
      </c>
      <c r="H347" s="49">
        <v>20150205</v>
      </c>
      <c r="M347" s="23" t="s">
        <v>1709</v>
      </c>
      <c r="N347" s="23" t="s">
        <v>2980</v>
      </c>
      <c r="O347" s="23" t="s">
        <v>2977</v>
      </c>
      <c r="Z347" s="23" t="s">
        <v>1710</v>
      </c>
      <c r="AB347" s="31">
        <v>23000</v>
      </c>
      <c r="AC347" s="31">
        <v>3600</v>
      </c>
      <c r="AD347" s="31">
        <v>4</v>
      </c>
      <c r="AE347" s="23">
        <v>3</v>
      </c>
    </row>
    <row r="348" spans="1:50" x14ac:dyDescent="0.3">
      <c r="A348" s="23" t="s">
        <v>550</v>
      </c>
      <c r="B348" s="42" t="s">
        <v>1973</v>
      </c>
      <c r="C348" s="42" t="s">
        <v>1974</v>
      </c>
      <c r="D348" s="31">
        <v>789394.64</v>
      </c>
      <c r="E348" s="31">
        <v>78939464</v>
      </c>
      <c r="F348" s="23" t="s">
        <v>2979</v>
      </c>
      <c r="M348" s="23" t="s">
        <v>1714</v>
      </c>
      <c r="N348" s="23" t="s">
        <v>2976</v>
      </c>
      <c r="O348" s="23" t="s">
        <v>2977</v>
      </c>
      <c r="Z348" s="23" t="s">
        <v>1710</v>
      </c>
      <c r="AB348" s="31">
        <v>12242439</v>
      </c>
      <c r="AC348" s="31">
        <v>134351.49</v>
      </c>
      <c r="AD348" s="31">
        <v>224</v>
      </c>
      <c r="AE348" s="23">
        <v>12</v>
      </c>
      <c r="AH348" s="23" t="s">
        <v>3009</v>
      </c>
      <c r="AM348" s="23" t="s">
        <v>3012</v>
      </c>
      <c r="AO348" s="23">
        <v>1</v>
      </c>
    </row>
    <row r="349" spans="1:50" x14ac:dyDescent="0.3">
      <c r="A349" s="23" t="s">
        <v>550</v>
      </c>
      <c r="B349" s="42" t="s">
        <v>1975</v>
      </c>
      <c r="C349" s="42" t="s">
        <v>1976</v>
      </c>
      <c r="D349" s="31">
        <v>2152275.75</v>
      </c>
      <c r="E349" s="31">
        <v>71742525</v>
      </c>
      <c r="F349" s="23" t="s">
        <v>2979</v>
      </c>
      <c r="M349" s="23" t="s">
        <v>1714</v>
      </c>
      <c r="N349" s="23" t="s">
        <v>2976</v>
      </c>
      <c r="O349" s="23" t="s">
        <v>2977</v>
      </c>
      <c r="Z349" s="23" t="s">
        <v>1710</v>
      </c>
      <c r="AB349" s="31">
        <v>4345482</v>
      </c>
      <c r="AC349" s="31">
        <v>158424.51999999999</v>
      </c>
      <c r="AD349" s="31">
        <v>503</v>
      </c>
      <c r="AE349" s="23">
        <v>12</v>
      </c>
    </row>
    <row r="350" spans="1:50" x14ac:dyDescent="0.3">
      <c r="A350" s="23" t="s">
        <v>550</v>
      </c>
      <c r="B350" s="42" t="s">
        <v>3992</v>
      </c>
      <c r="C350" s="42" t="s">
        <v>50</v>
      </c>
      <c r="D350" s="31">
        <v>549500</v>
      </c>
      <c r="E350" s="31">
        <v>9650000</v>
      </c>
      <c r="F350" s="23" t="s">
        <v>2979</v>
      </c>
      <c r="G350" s="23" t="s">
        <v>1777</v>
      </c>
      <c r="H350" s="49">
        <v>20101214</v>
      </c>
      <c r="I350" s="23">
        <v>20130326</v>
      </c>
      <c r="M350" s="23" t="s">
        <v>1709</v>
      </c>
      <c r="N350" s="23" t="s">
        <v>2976</v>
      </c>
      <c r="O350" s="23" t="s">
        <v>2977</v>
      </c>
      <c r="Z350" s="23" t="s">
        <v>1710</v>
      </c>
      <c r="AB350" s="31">
        <v>171000</v>
      </c>
      <c r="AC350" s="31">
        <v>8865</v>
      </c>
      <c r="AD350" s="31">
        <v>13</v>
      </c>
      <c r="AE350" s="23">
        <v>5</v>
      </c>
      <c r="AH350" s="23" t="s">
        <v>2976</v>
      </c>
      <c r="AO350" s="23">
        <v>1</v>
      </c>
    </row>
    <row r="351" spans="1:50" x14ac:dyDescent="0.3">
      <c r="A351" s="23" t="s">
        <v>550</v>
      </c>
      <c r="B351" s="42" t="s">
        <v>200</v>
      </c>
      <c r="C351" s="42" t="s">
        <v>201</v>
      </c>
      <c r="D351" s="31">
        <v>57310.35</v>
      </c>
      <c r="E351" s="31">
        <v>2292414</v>
      </c>
      <c r="F351" s="23" t="s">
        <v>2982</v>
      </c>
      <c r="G351" s="23" t="s">
        <v>2984</v>
      </c>
      <c r="H351" s="49">
        <v>20110822</v>
      </c>
      <c r="M351" s="23" t="s">
        <v>1714</v>
      </c>
      <c r="N351" s="23" t="s">
        <v>2976</v>
      </c>
      <c r="O351" s="23" t="s">
        <v>2977</v>
      </c>
      <c r="Z351" s="23" t="s">
        <v>1710</v>
      </c>
      <c r="AB351" s="31">
        <v>236126</v>
      </c>
      <c r="AC351" s="31">
        <v>9131.1650000000009</v>
      </c>
      <c r="AD351" s="31">
        <v>162</v>
      </c>
      <c r="AE351" s="23">
        <v>12</v>
      </c>
    </row>
    <row r="352" spans="1:50" x14ac:dyDescent="0.3">
      <c r="A352" s="23" t="s">
        <v>550</v>
      </c>
      <c r="B352" s="42" t="s">
        <v>3768</v>
      </c>
      <c r="C352" s="42" t="s">
        <v>1188</v>
      </c>
      <c r="D352" s="31">
        <v>5629805.6500000004</v>
      </c>
      <c r="E352" s="31">
        <v>80425795</v>
      </c>
      <c r="F352" s="23" t="s">
        <v>2979</v>
      </c>
      <c r="G352" s="23" t="s">
        <v>1777</v>
      </c>
      <c r="H352" s="49">
        <v>20061228</v>
      </c>
      <c r="I352" s="23">
        <v>20070607</v>
      </c>
      <c r="M352" s="23" t="s">
        <v>1709</v>
      </c>
      <c r="N352" s="23" t="s">
        <v>2985</v>
      </c>
      <c r="O352" s="23" t="s">
        <v>2977</v>
      </c>
      <c r="Z352" s="23" t="s">
        <v>1710</v>
      </c>
      <c r="AB352" s="31">
        <v>3515670</v>
      </c>
      <c r="AC352" s="31">
        <v>300523.75</v>
      </c>
      <c r="AD352" s="31">
        <v>259</v>
      </c>
      <c r="AE352" s="23">
        <v>12</v>
      </c>
    </row>
    <row r="353" spans="1:59" x14ac:dyDescent="0.3">
      <c r="A353" s="23" t="s">
        <v>550</v>
      </c>
      <c r="B353" s="42" t="s">
        <v>4028</v>
      </c>
      <c r="C353" s="42" t="s">
        <v>4029</v>
      </c>
      <c r="D353" s="31">
        <v>1583341.95</v>
      </c>
      <c r="E353" s="31">
        <v>61688433</v>
      </c>
      <c r="F353" s="23" t="s">
        <v>2979</v>
      </c>
      <c r="G353" s="23" t="s">
        <v>1808</v>
      </c>
      <c r="H353" s="49">
        <v>20110809</v>
      </c>
      <c r="J353" s="23">
        <v>20150707</v>
      </c>
      <c r="M353" s="23" t="s">
        <v>1714</v>
      </c>
      <c r="N353" s="23" t="s">
        <v>2980</v>
      </c>
      <c r="O353" s="23" t="s">
        <v>2977</v>
      </c>
      <c r="Z353" s="23" t="s">
        <v>1710</v>
      </c>
      <c r="AB353" s="31">
        <v>2560033</v>
      </c>
      <c r="AC353" s="31">
        <v>256478.715</v>
      </c>
      <c r="AD353" s="31">
        <v>369</v>
      </c>
      <c r="AE353" s="23">
        <v>6</v>
      </c>
      <c r="AH353" s="23" t="s">
        <v>4030</v>
      </c>
      <c r="AJ353" s="23" t="s">
        <v>4031</v>
      </c>
      <c r="AO353" s="23">
        <v>1</v>
      </c>
      <c r="AQ353" s="23">
        <v>1</v>
      </c>
      <c r="AT353" s="23">
        <v>1</v>
      </c>
      <c r="BG353" s="22" t="s">
        <v>3361</v>
      </c>
    </row>
    <row r="354" spans="1:59" x14ac:dyDescent="0.3">
      <c r="A354" s="23" t="s">
        <v>550</v>
      </c>
      <c r="B354" s="42" t="s">
        <v>1977</v>
      </c>
      <c r="C354" s="42" t="s">
        <v>1978</v>
      </c>
      <c r="D354" s="31">
        <v>3792313.2</v>
      </c>
      <c r="E354" s="31">
        <v>151692528</v>
      </c>
      <c r="F354" s="23" t="s">
        <v>2979</v>
      </c>
      <c r="M354" s="23" t="s">
        <v>1714</v>
      </c>
      <c r="N354" s="23" t="s">
        <v>2980</v>
      </c>
      <c r="O354" s="23" t="s">
        <v>2977</v>
      </c>
      <c r="Z354" s="23" t="s">
        <v>1710</v>
      </c>
      <c r="AB354" s="31">
        <v>10920807</v>
      </c>
      <c r="AC354" s="31">
        <v>265781.32</v>
      </c>
      <c r="AD354" s="31">
        <v>386</v>
      </c>
      <c r="AE354" s="23">
        <v>10</v>
      </c>
      <c r="AH354" s="23" t="s">
        <v>3101</v>
      </c>
      <c r="AJ354" s="23" t="s">
        <v>3014</v>
      </c>
      <c r="AO354" s="23">
        <v>1</v>
      </c>
      <c r="AP354" s="23">
        <v>1</v>
      </c>
      <c r="AQ354" s="23">
        <v>1</v>
      </c>
      <c r="AT354" s="23">
        <v>1</v>
      </c>
      <c r="BE354" s="23">
        <v>1</v>
      </c>
    </row>
    <row r="355" spans="1:59" x14ac:dyDescent="0.3">
      <c r="A355" s="23" t="s">
        <v>550</v>
      </c>
      <c r="B355" s="42" t="s">
        <v>1979</v>
      </c>
      <c r="C355" s="42" t="s">
        <v>1980</v>
      </c>
      <c r="D355" s="31">
        <v>7351278.4199999999</v>
      </c>
      <c r="E355" s="31">
        <v>490085228</v>
      </c>
      <c r="F355" s="23" t="s">
        <v>2979</v>
      </c>
      <c r="M355" s="23" t="s">
        <v>1714</v>
      </c>
      <c r="N355" s="23" t="s">
        <v>2976</v>
      </c>
      <c r="O355" s="23" t="s">
        <v>2977</v>
      </c>
      <c r="Z355" s="23" t="s">
        <v>1710</v>
      </c>
      <c r="AB355" s="31">
        <v>4927395</v>
      </c>
      <c r="AC355" s="31">
        <v>89929.94</v>
      </c>
      <c r="AD355" s="31">
        <v>165</v>
      </c>
      <c r="AE355" s="23">
        <v>11</v>
      </c>
      <c r="AF355" s="23" t="s">
        <v>1981</v>
      </c>
      <c r="AO355" s="23">
        <v>1</v>
      </c>
    </row>
    <row r="356" spans="1:59" x14ac:dyDescent="0.3">
      <c r="A356" s="23" t="s">
        <v>550</v>
      </c>
      <c r="B356" s="42" t="s">
        <v>3950</v>
      </c>
      <c r="C356" s="42" t="s">
        <v>1655</v>
      </c>
      <c r="D356" s="31">
        <v>569975.78500000003</v>
      </c>
      <c r="E356" s="31">
        <v>116096693</v>
      </c>
      <c r="F356" s="23" t="s">
        <v>2979</v>
      </c>
      <c r="G356" s="23" t="s">
        <v>1777</v>
      </c>
      <c r="H356" s="49">
        <v>20100309</v>
      </c>
      <c r="I356" s="23">
        <v>20110309</v>
      </c>
      <c r="M356" s="23" t="s">
        <v>1709</v>
      </c>
      <c r="N356" s="23" t="s">
        <v>2976</v>
      </c>
      <c r="O356" s="23" t="s">
        <v>2977</v>
      </c>
      <c r="Z356" s="23" t="s">
        <v>1710</v>
      </c>
      <c r="AB356" s="31">
        <v>8109157</v>
      </c>
      <c r="AC356" s="31">
        <v>83461.14</v>
      </c>
      <c r="AD356" s="31">
        <v>272</v>
      </c>
      <c r="AE356" s="23">
        <v>12</v>
      </c>
      <c r="AF356" s="23" t="s">
        <v>3069</v>
      </c>
      <c r="AO356" s="23">
        <v>1</v>
      </c>
    </row>
    <row r="357" spans="1:59" x14ac:dyDescent="0.3">
      <c r="A357" s="23" t="s">
        <v>550</v>
      </c>
      <c r="B357" s="42" t="s">
        <v>3717</v>
      </c>
      <c r="C357" s="42" t="s">
        <v>990</v>
      </c>
      <c r="D357" s="31">
        <v>4512282.97</v>
      </c>
      <c r="E357" s="31">
        <v>34709869</v>
      </c>
      <c r="F357" s="23" t="s">
        <v>2979</v>
      </c>
      <c r="M357" s="23" t="s">
        <v>1714</v>
      </c>
      <c r="N357" s="23" t="s">
        <v>2976</v>
      </c>
      <c r="O357" s="23" t="s">
        <v>2977</v>
      </c>
      <c r="Z357" s="23" t="s">
        <v>1710</v>
      </c>
      <c r="AB357" s="31">
        <v>3193516</v>
      </c>
      <c r="AC357" s="31">
        <v>619728.38</v>
      </c>
      <c r="AD357" s="31">
        <v>606</v>
      </c>
      <c r="AE357" s="23">
        <v>12</v>
      </c>
      <c r="AJ357" s="23" t="s">
        <v>3003</v>
      </c>
      <c r="AQ357" s="23">
        <v>1</v>
      </c>
      <c r="BE357" s="23">
        <v>1</v>
      </c>
    </row>
    <row r="358" spans="1:59" x14ac:dyDescent="0.3">
      <c r="A358" s="23" t="s">
        <v>550</v>
      </c>
      <c r="B358" s="42" t="s">
        <v>3690</v>
      </c>
      <c r="C358" s="42" t="s">
        <v>745</v>
      </c>
      <c r="D358" s="31">
        <v>102420.565</v>
      </c>
      <c r="E358" s="31">
        <v>20484113</v>
      </c>
      <c r="F358" s="23" t="s">
        <v>2979</v>
      </c>
      <c r="M358" s="23" t="s">
        <v>1714</v>
      </c>
      <c r="N358" s="23" t="s">
        <v>2980</v>
      </c>
      <c r="O358" s="23" t="s">
        <v>2977</v>
      </c>
      <c r="Z358" s="23" t="s">
        <v>1710</v>
      </c>
      <c r="AB358" s="31">
        <v>2528553</v>
      </c>
      <c r="AC358" s="31">
        <v>23601.134999999998</v>
      </c>
      <c r="AD358" s="31">
        <v>108</v>
      </c>
      <c r="AE358" s="23">
        <v>12</v>
      </c>
      <c r="AH358" s="23" t="s">
        <v>3092</v>
      </c>
      <c r="BF358" s="23">
        <v>1</v>
      </c>
    </row>
    <row r="359" spans="1:59" x14ac:dyDescent="0.3">
      <c r="A359" s="23" t="s">
        <v>550</v>
      </c>
      <c r="B359" s="42" t="s">
        <v>3838</v>
      </c>
      <c r="C359" s="42" t="s">
        <v>1346</v>
      </c>
      <c r="D359" s="31">
        <v>1109112.3899999999</v>
      </c>
      <c r="E359" s="31">
        <v>73940826</v>
      </c>
      <c r="F359" s="23" t="s">
        <v>2979</v>
      </c>
      <c r="G359" s="23" t="s">
        <v>2988</v>
      </c>
      <c r="H359" s="49">
        <v>20071126</v>
      </c>
      <c r="M359" s="23" t="s">
        <v>1714</v>
      </c>
      <c r="N359" s="23" t="s">
        <v>2976</v>
      </c>
      <c r="O359" s="23" t="s">
        <v>2977</v>
      </c>
      <c r="Z359" s="23" t="s">
        <v>1710</v>
      </c>
      <c r="AB359" s="31">
        <v>12774784</v>
      </c>
      <c r="AC359" s="31">
        <v>296575.3</v>
      </c>
      <c r="AD359" s="31">
        <v>526</v>
      </c>
      <c r="AE359" s="23">
        <v>7</v>
      </c>
    </row>
    <row r="360" spans="1:59" x14ac:dyDescent="0.3">
      <c r="A360" s="23" t="s">
        <v>550</v>
      </c>
      <c r="B360" s="42" t="s">
        <v>3986</v>
      </c>
      <c r="C360" s="42" t="s">
        <v>26</v>
      </c>
      <c r="D360" s="31">
        <v>3499840.125</v>
      </c>
      <c r="E360" s="31">
        <v>139993605</v>
      </c>
      <c r="F360" s="23" t="s">
        <v>2979</v>
      </c>
      <c r="G360" s="23" t="s">
        <v>2988</v>
      </c>
      <c r="H360" s="49">
        <v>20101122</v>
      </c>
      <c r="M360" s="23" t="s">
        <v>1714</v>
      </c>
      <c r="N360" s="23" t="s">
        <v>2976</v>
      </c>
      <c r="O360" s="23" t="s">
        <v>2977</v>
      </c>
      <c r="Z360" s="23" t="s">
        <v>1710</v>
      </c>
      <c r="AB360" s="31">
        <v>1917145</v>
      </c>
      <c r="AC360" s="31">
        <v>73727.69</v>
      </c>
      <c r="AD360" s="31">
        <v>381</v>
      </c>
      <c r="AE360" s="23">
        <v>12</v>
      </c>
      <c r="AO360" s="23">
        <v>1</v>
      </c>
      <c r="BE360" s="23">
        <v>1</v>
      </c>
    </row>
    <row r="361" spans="1:59" x14ac:dyDescent="0.3">
      <c r="A361" s="23" t="s">
        <v>550</v>
      </c>
      <c r="B361" s="42" t="s">
        <v>3856</v>
      </c>
      <c r="C361" s="42" t="s">
        <v>1398</v>
      </c>
      <c r="D361" s="31">
        <v>9488340.3149999995</v>
      </c>
      <c r="E361" s="31">
        <v>210852007</v>
      </c>
      <c r="F361" s="23" t="s">
        <v>2979</v>
      </c>
      <c r="G361" s="23" t="s">
        <v>1808</v>
      </c>
      <c r="H361" s="49">
        <v>20080228</v>
      </c>
      <c r="J361" s="23">
        <v>20101102</v>
      </c>
      <c r="M361" s="23" t="s">
        <v>1714</v>
      </c>
      <c r="N361" s="23" t="s">
        <v>2976</v>
      </c>
      <c r="O361" s="23" t="s">
        <v>2977</v>
      </c>
      <c r="Z361" s="23" t="s">
        <v>1710</v>
      </c>
      <c r="AB361" s="31">
        <v>37558508</v>
      </c>
      <c r="AC361" s="31">
        <v>1988972.0649999999</v>
      </c>
      <c r="AD361" s="31">
        <v>1275</v>
      </c>
      <c r="AE361" s="23">
        <v>12</v>
      </c>
      <c r="AJ361" s="23" t="s">
        <v>3082</v>
      </c>
      <c r="AO361" s="23">
        <v>1</v>
      </c>
    </row>
    <row r="362" spans="1:59" x14ac:dyDescent="0.3">
      <c r="A362" s="23" t="s">
        <v>550</v>
      </c>
      <c r="B362" s="42" t="s">
        <v>1928</v>
      </c>
      <c r="C362" s="42" t="s">
        <v>1929</v>
      </c>
      <c r="D362" s="31">
        <v>33642331.5</v>
      </c>
      <c r="E362" s="31">
        <v>36174550</v>
      </c>
      <c r="F362" s="23" t="s">
        <v>2986</v>
      </c>
      <c r="M362" s="23" t="s">
        <v>1714</v>
      </c>
      <c r="N362" s="23" t="s">
        <v>2980</v>
      </c>
      <c r="O362" s="23" t="s">
        <v>2977</v>
      </c>
      <c r="U362" s="23" t="s">
        <v>3088</v>
      </c>
      <c r="Z362" s="23" t="s">
        <v>1717</v>
      </c>
      <c r="AB362" s="31">
        <v>5175702</v>
      </c>
      <c r="AC362" s="31">
        <v>5642893.0300000003</v>
      </c>
      <c r="AD362" s="31">
        <v>3268</v>
      </c>
      <c r="AE362" s="23">
        <v>12</v>
      </c>
    </row>
    <row r="363" spans="1:59" x14ac:dyDescent="0.3">
      <c r="A363" s="23" t="s">
        <v>550</v>
      </c>
      <c r="B363" s="42" t="s">
        <v>1982</v>
      </c>
      <c r="C363" s="42" t="s">
        <v>1983</v>
      </c>
      <c r="D363" s="31">
        <v>24237439.59</v>
      </c>
      <c r="E363" s="31">
        <v>62147281</v>
      </c>
      <c r="F363" s="23" t="s">
        <v>2992</v>
      </c>
      <c r="M363" s="23" t="s">
        <v>1714</v>
      </c>
      <c r="N363" s="23" t="s">
        <v>2995</v>
      </c>
      <c r="O363" s="23" t="s">
        <v>2977</v>
      </c>
      <c r="X363" s="23" t="s">
        <v>591</v>
      </c>
      <c r="Z363" s="23" t="s">
        <v>1710</v>
      </c>
      <c r="AB363" s="31">
        <v>10611135</v>
      </c>
      <c r="AC363" s="31">
        <v>4486425.1849999996</v>
      </c>
      <c r="AD363" s="31">
        <v>2894</v>
      </c>
      <c r="AE363" s="23">
        <v>12</v>
      </c>
    </row>
    <row r="364" spans="1:59" x14ac:dyDescent="0.3">
      <c r="A364" s="23" t="s">
        <v>550</v>
      </c>
      <c r="B364" s="42" t="s">
        <v>3</v>
      </c>
      <c r="C364" s="42" t="s">
        <v>4</v>
      </c>
      <c r="D364" s="31">
        <v>24020639.23</v>
      </c>
      <c r="E364" s="31">
        <v>126424417</v>
      </c>
      <c r="F364" s="23" t="s">
        <v>3010</v>
      </c>
      <c r="G364" s="23" t="s">
        <v>1777</v>
      </c>
      <c r="H364" s="49">
        <v>20100929</v>
      </c>
      <c r="I364" s="23">
        <v>20111017</v>
      </c>
      <c r="M364" s="23" t="s">
        <v>1709</v>
      </c>
      <c r="N364" s="23" t="s">
        <v>2995</v>
      </c>
      <c r="O364" s="23" t="s">
        <v>2977</v>
      </c>
      <c r="S364" s="23" t="s">
        <v>2975</v>
      </c>
      <c r="T364" s="23" t="s">
        <v>3056</v>
      </c>
      <c r="Y364" s="23" t="s">
        <v>3007</v>
      </c>
      <c r="Z364" s="23" t="s">
        <v>1710</v>
      </c>
      <c r="AB364" s="31">
        <v>19710945</v>
      </c>
      <c r="AC364" s="31">
        <v>7205401.0250000004</v>
      </c>
      <c r="AD364" s="31">
        <v>2441</v>
      </c>
      <c r="AE364" s="23">
        <v>12</v>
      </c>
    </row>
    <row r="365" spans="1:59" x14ac:dyDescent="0.3">
      <c r="A365" s="23" t="s">
        <v>550</v>
      </c>
      <c r="B365" s="42" t="s">
        <v>2669</v>
      </c>
      <c r="C365" s="42" t="s">
        <v>2670</v>
      </c>
      <c r="D365" s="31">
        <v>10252798.199999999</v>
      </c>
      <c r="E365" s="31">
        <v>34175994</v>
      </c>
      <c r="F365" s="23" t="s">
        <v>2975</v>
      </c>
      <c r="G365" s="23" t="s">
        <v>1777</v>
      </c>
      <c r="H365" s="49">
        <v>20051104</v>
      </c>
      <c r="I365" s="23">
        <v>20060424</v>
      </c>
      <c r="M365" s="23" t="s">
        <v>1709</v>
      </c>
      <c r="N365" s="23" t="s">
        <v>2995</v>
      </c>
      <c r="O365" s="23" t="s">
        <v>2977</v>
      </c>
      <c r="V365" s="23" t="s">
        <v>2991</v>
      </c>
      <c r="Z365" s="23" t="s">
        <v>1710</v>
      </c>
      <c r="AB365" s="31">
        <v>7139360</v>
      </c>
      <c r="AC365" s="31">
        <v>1555510.33</v>
      </c>
      <c r="AD365" s="31">
        <v>1036</v>
      </c>
      <c r="AE365" s="23">
        <v>12</v>
      </c>
    </row>
    <row r="366" spans="1:59" x14ac:dyDescent="0.3">
      <c r="A366" s="23" t="s">
        <v>550</v>
      </c>
      <c r="B366" s="42" t="s">
        <v>1984</v>
      </c>
      <c r="C366" s="42" t="s">
        <v>1985</v>
      </c>
      <c r="D366" s="31">
        <v>9004489.5600000005</v>
      </c>
      <c r="E366" s="31">
        <v>27286332</v>
      </c>
      <c r="F366" s="23" t="s">
        <v>2986</v>
      </c>
      <c r="M366" s="23" t="s">
        <v>1714</v>
      </c>
      <c r="N366" s="23" t="s">
        <v>2980</v>
      </c>
      <c r="O366" s="23" t="s">
        <v>2977</v>
      </c>
      <c r="U366" s="23" t="s">
        <v>2987</v>
      </c>
      <c r="Z366" s="23" t="s">
        <v>1717</v>
      </c>
      <c r="AB366" s="31">
        <v>5064656</v>
      </c>
      <c r="AC366" s="31">
        <v>1116748.7450000001</v>
      </c>
      <c r="AD366" s="31">
        <v>556</v>
      </c>
      <c r="AE366" s="23">
        <v>12</v>
      </c>
    </row>
    <row r="367" spans="1:59" x14ac:dyDescent="0.3">
      <c r="A367" s="23" t="s">
        <v>550</v>
      </c>
      <c r="B367" s="42" t="s">
        <v>3491</v>
      </c>
      <c r="C367" s="42" t="s">
        <v>3084</v>
      </c>
      <c r="D367" s="31">
        <v>992715.75</v>
      </c>
      <c r="E367" s="31">
        <v>43598096</v>
      </c>
      <c r="F367" s="23" t="s">
        <v>2979</v>
      </c>
      <c r="G367" s="23" t="s">
        <v>1808</v>
      </c>
      <c r="H367" s="49">
        <v>20060605</v>
      </c>
      <c r="I367" s="23">
        <v>20080307</v>
      </c>
      <c r="J367" s="23">
        <v>20150622</v>
      </c>
      <c r="M367" s="23" t="s">
        <v>1709</v>
      </c>
      <c r="N367" s="23" t="s">
        <v>2976</v>
      </c>
      <c r="O367" s="23" t="s">
        <v>2977</v>
      </c>
      <c r="Z367" s="23" t="s">
        <v>1710</v>
      </c>
      <c r="AB367" s="31">
        <v>1042503</v>
      </c>
      <c r="AC367" s="31">
        <v>49361.37</v>
      </c>
      <c r="AD367" s="31">
        <v>192</v>
      </c>
      <c r="AE367" s="23">
        <v>10</v>
      </c>
      <c r="AJ367" s="23" t="s">
        <v>3014</v>
      </c>
      <c r="AO367" s="23">
        <v>1</v>
      </c>
      <c r="AP367" s="23">
        <v>1</v>
      </c>
      <c r="AQ367" s="23">
        <v>1</v>
      </c>
    </row>
    <row r="368" spans="1:59" x14ac:dyDescent="0.3">
      <c r="A368" s="23" t="s">
        <v>550</v>
      </c>
      <c r="B368" s="42" t="s">
        <v>1250</v>
      </c>
      <c r="C368" s="42" t="s">
        <v>1251</v>
      </c>
      <c r="D368" s="31">
        <v>363553.70500000002</v>
      </c>
      <c r="E368" s="31">
        <v>72710741</v>
      </c>
      <c r="F368" s="23" t="s">
        <v>2979</v>
      </c>
      <c r="G368" s="23" t="s">
        <v>2984</v>
      </c>
      <c r="H368" s="49">
        <v>20070601</v>
      </c>
      <c r="M368" s="23" t="s">
        <v>1714</v>
      </c>
      <c r="N368" s="23" t="s">
        <v>2976</v>
      </c>
      <c r="O368" s="23" t="s">
        <v>2977</v>
      </c>
      <c r="Z368" s="23" t="s">
        <v>1710</v>
      </c>
      <c r="AB368" s="31">
        <v>4235905</v>
      </c>
      <c r="AC368" s="31">
        <v>23419.525000000001</v>
      </c>
      <c r="AD368" s="31">
        <v>63</v>
      </c>
      <c r="AE368" s="23">
        <v>12</v>
      </c>
    </row>
    <row r="369" spans="1:59" x14ac:dyDescent="0.3">
      <c r="A369" s="23" t="s">
        <v>550</v>
      </c>
      <c r="B369" s="42" t="s">
        <v>1185</v>
      </c>
      <c r="C369" s="42" t="s">
        <v>1186</v>
      </c>
      <c r="D369" s="31">
        <v>1409545.83</v>
      </c>
      <c r="E369" s="31">
        <v>12814053</v>
      </c>
      <c r="F369" s="23" t="s">
        <v>2979</v>
      </c>
      <c r="G369" s="23" t="s">
        <v>2984</v>
      </c>
      <c r="H369" s="49">
        <v>20061222</v>
      </c>
      <c r="M369" s="23" t="s">
        <v>1714</v>
      </c>
      <c r="N369" s="23" t="s">
        <v>2976</v>
      </c>
      <c r="O369" s="23" t="s">
        <v>2977</v>
      </c>
      <c r="Z369" s="23" t="s">
        <v>1710</v>
      </c>
      <c r="AB369" s="31">
        <v>5428369</v>
      </c>
      <c r="AC369" s="31">
        <v>172068.79</v>
      </c>
      <c r="AD369" s="31">
        <v>425</v>
      </c>
      <c r="AE369" s="23">
        <v>12</v>
      </c>
    </row>
    <row r="370" spans="1:59" x14ac:dyDescent="0.3">
      <c r="A370" s="23" t="s">
        <v>550</v>
      </c>
      <c r="B370" s="42" t="s">
        <v>3155</v>
      </c>
      <c r="C370" s="42" t="s">
        <v>1953</v>
      </c>
      <c r="D370" s="31">
        <v>26569281.48</v>
      </c>
      <c r="E370" s="31">
        <v>36396276</v>
      </c>
      <c r="F370" s="23" t="s">
        <v>2975</v>
      </c>
      <c r="G370" s="23" t="s">
        <v>1777</v>
      </c>
      <c r="I370" s="23">
        <v>20050706</v>
      </c>
      <c r="M370" s="23" t="s">
        <v>1709</v>
      </c>
      <c r="N370" s="23" t="s">
        <v>2995</v>
      </c>
      <c r="O370" s="23" t="s">
        <v>2977</v>
      </c>
      <c r="V370" s="23" t="s">
        <v>2991</v>
      </c>
      <c r="Z370" s="23" t="s">
        <v>1717</v>
      </c>
      <c r="AA370" s="45">
        <v>1</v>
      </c>
      <c r="AB370" s="31">
        <v>9797023</v>
      </c>
      <c r="AC370" s="31">
        <v>15381061.359999999</v>
      </c>
      <c r="AD370" s="31">
        <v>9955</v>
      </c>
      <c r="AE370" s="23">
        <v>12</v>
      </c>
    </row>
    <row r="371" spans="1:59" x14ac:dyDescent="0.3">
      <c r="A371" s="23" t="s">
        <v>550</v>
      </c>
      <c r="B371" s="42" t="s">
        <v>3551</v>
      </c>
      <c r="C371" s="42" t="s">
        <v>1970</v>
      </c>
      <c r="D371" s="31">
        <v>86412.51</v>
      </c>
      <c r="E371" s="31">
        <v>17282502</v>
      </c>
      <c r="F371" s="23" t="s">
        <v>2979</v>
      </c>
      <c r="M371" s="23" t="s">
        <v>1714</v>
      </c>
      <c r="N371" s="23" t="s">
        <v>3055</v>
      </c>
      <c r="O371" s="23" t="s">
        <v>2977</v>
      </c>
      <c r="Z371" s="23" t="s">
        <v>1710</v>
      </c>
      <c r="AB371" s="31">
        <v>639418</v>
      </c>
      <c r="AC371" s="31">
        <v>11567.08</v>
      </c>
      <c r="AD371" s="31">
        <v>139</v>
      </c>
      <c r="AE371" s="23">
        <v>12</v>
      </c>
    </row>
    <row r="372" spans="1:59" x14ac:dyDescent="0.3">
      <c r="A372" s="23" t="s">
        <v>550</v>
      </c>
      <c r="B372" s="42" t="s">
        <v>4133</v>
      </c>
      <c r="C372" s="42" t="s">
        <v>4134</v>
      </c>
      <c r="D372" s="31">
        <v>1049126.3999999999</v>
      </c>
      <c r="E372" s="31">
        <v>52456320</v>
      </c>
      <c r="F372" s="23" t="s">
        <v>2994</v>
      </c>
      <c r="M372" s="23" t="s">
        <v>1714</v>
      </c>
      <c r="N372" s="23" t="s">
        <v>2976</v>
      </c>
      <c r="O372" s="23" t="s">
        <v>2977</v>
      </c>
      <c r="Z372" s="23" t="s">
        <v>1710</v>
      </c>
      <c r="AB372" s="31">
        <v>2839892</v>
      </c>
      <c r="AC372" s="31">
        <v>104283.3</v>
      </c>
      <c r="AD372" s="31">
        <v>482</v>
      </c>
      <c r="AE372" s="23">
        <v>12</v>
      </c>
      <c r="AH372" s="23" t="s">
        <v>3102</v>
      </c>
      <c r="AN372" s="23">
        <v>1</v>
      </c>
    </row>
    <row r="373" spans="1:59" x14ac:dyDescent="0.3">
      <c r="A373" s="23" t="s">
        <v>550</v>
      </c>
      <c r="B373" s="42" t="s">
        <v>1935</v>
      </c>
      <c r="C373" s="42" t="s">
        <v>1936</v>
      </c>
      <c r="D373" s="31">
        <v>17365123.605</v>
      </c>
      <c r="E373" s="31">
        <v>93865533</v>
      </c>
      <c r="F373" s="23" t="s">
        <v>2994</v>
      </c>
      <c r="M373" s="23" t="s">
        <v>1714</v>
      </c>
      <c r="N373" s="23" t="s">
        <v>2980</v>
      </c>
      <c r="O373" s="23" t="s">
        <v>2977</v>
      </c>
      <c r="Z373" s="23" t="s">
        <v>1710</v>
      </c>
      <c r="AB373" s="31">
        <v>12839261</v>
      </c>
      <c r="AC373" s="31">
        <v>9042763.8100000005</v>
      </c>
      <c r="AD373" s="31">
        <v>7157</v>
      </c>
      <c r="AE373" s="23">
        <v>12</v>
      </c>
      <c r="AJ373" s="23" t="s">
        <v>1914</v>
      </c>
      <c r="AN373" s="23">
        <v>1</v>
      </c>
    </row>
    <row r="374" spans="1:59" x14ac:dyDescent="0.3">
      <c r="A374" s="23" t="s">
        <v>550</v>
      </c>
      <c r="B374" s="42" t="s">
        <v>1991</v>
      </c>
      <c r="C374" s="42" t="s">
        <v>1992</v>
      </c>
      <c r="D374" s="31">
        <v>2487979.5</v>
      </c>
      <c r="E374" s="31">
        <v>41466325</v>
      </c>
      <c r="F374" s="23" t="s">
        <v>2979</v>
      </c>
      <c r="M374" s="23" t="s">
        <v>1714</v>
      </c>
      <c r="N374" s="23" t="s">
        <v>2995</v>
      </c>
      <c r="O374" s="23" t="s">
        <v>2977</v>
      </c>
      <c r="Z374" s="23" t="s">
        <v>1710</v>
      </c>
      <c r="AB374" s="31">
        <v>2587490</v>
      </c>
      <c r="AC374" s="31">
        <v>220089.05499999999</v>
      </c>
      <c r="AD374" s="31">
        <v>340</v>
      </c>
      <c r="AE374" s="23">
        <v>12</v>
      </c>
      <c r="AH374" s="23" t="s">
        <v>2980</v>
      </c>
      <c r="AO374" s="23">
        <v>1</v>
      </c>
      <c r="AU374" s="23">
        <v>1</v>
      </c>
      <c r="BE374" s="23">
        <v>1</v>
      </c>
    </row>
    <row r="375" spans="1:59" x14ac:dyDescent="0.3">
      <c r="A375" s="23" t="s">
        <v>550</v>
      </c>
      <c r="B375" s="42" t="s">
        <v>3854</v>
      </c>
      <c r="C375" s="42" t="s">
        <v>1391</v>
      </c>
      <c r="D375" s="31">
        <v>22017345</v>
      </c>
      <c r="E375" s="31">
        <v>62906700</v>
      </c>
      <c r="F375" s="23" t="s">
        <v>3033</v>
      </c>
      <c r="G375" s="23" t="s">
        <v>2984</v>
      </c>
      <c r="H375" s="49">
        <v>20080204</v>
      </c>
      <c r="M375" s="23" t="s">
        <v>1714</v>
      </c>
      <c r="N375" s="23" t="s">
        <v>3057</v>
      </c>
      <c r="O375" s="23" t="s">
        <v>4719</v>
      </c>
      <c r="R375" s="23" t="s">
        <v>1392</v>
      </c>
      <c r="Z375" s="23" t="s">
        <v>1717</v>
      </c>
      <c r="AB375" s="31">
        <v>3455727</v>
      </c>
      <c r="AC375" s="31">
        <v>1158463.845</v>
      </c>
      <c r="AD375" s="31">
        <v>434</v>
      </c>
      <c r="AE375" s="23">
        <v>12</v>
      </c>
    </row>
    <row r="376" spans="1:59" x14ac:dyDescent="0.3">
      <c r="A376" s="23" t="s">
        <v>550</v>
      </c>
      <c r="B376" s="42" t="s">
        <v>3371</v>
      </c>
      <c r="C376" s="42" t="s">
        <v>491</v>
      </c>
      <c r="D376" s="31">
        <v>6802515</v>
      </c>
      <c r="E376" s="31">
        <v>2335242</v>
      </c>
      <c r="F376" s="23" t="s">
        <v>2989</v>
      </c>
      <c r="G376" s="23" t="s">
        <v>1777</v>
      </c>
      <c r="H376" s="49">
        <v>20131204</v>
      </c>
      <c r="I376" s="23">
        <v>20140408</v>
      </c>
      <c r="M376" s="23" t="s">
        <v>1709</v>
      </c>
      <c r="N376" s="23" t="s">
        <v>2980</v>
      </c>
      <c r="O376" s="23" t="s">
        <v>2977</v>
      </c>
      <c r="W376" s="23" t="s">
        <v>3000</v>
      </c>
      <c r="Z376" s="23" t="s">
        <v>1710</v>
      </c>
      <c r="AB376" s="31">
        <v>559977</v>
      </c>
      <c r="AC376" s="31">
        <v>939794.62</v>
      </c>
      <c r="AD376" s="31">
        <v>417</v>
      </c>
      <c r="AE376" s="23">
        <v>12</v>
      </c>
    </row>
    <row r="377" spans="1:59" x14ac:dyDescent="0.3">
      <c r="A377" s="23" t="s">
        <v>550</v>
      </c>
      <c r="B377" s="42" t="s">
        <v>1995</v>
      </c>
      <c r="C377" s="42" t="s">
        <v>1996</v>
      </c>
      <c r="D377" s="31">
        <v>77512804.159999996</v>
      </c>
      <c r="E377" s="31">
        <v>44416366</v>
      </c>
      <c r="F377" s="23" t="s">
        <v>2979</v>
      </c>
      <c r="L377" s="23" t="s">
        <v>1741</v>
      </c>
      <c r="M377" s="23" t="s">
        <v>1714</v>
      </c>
      <c r="N377" s="23" t="s">
        <v>2976</v>
      </c>
      <c r="O377" s="23" t="s">
        <v>2977</v>
      </c>
      <c r="Z377" s="23" t="s">
        <v>1717</v>
      </c>
      <c r="AB377" s="31">
        <v>2826428</v>
      </c>
      <c r="AC377" s="31">
        <v>5540587.0499999998</v>
      </c>
      <c r="AD377" s="31">
        <v>3933</v>
      </c>
      <c r="AE377" s="23">
        <v>12</v>
      </c>
      <c r="AJ377" s="23" t="s">
        <v>3003</v>
      </c>
      <c r="AO377" s="23">
        <v>1</v>
      </c>
      <c r="BE377" s="23">
        <v>1</v>
      </c>
    </row>
    <row r="378" spans="1:59" x14ac:dyDescent="0.3">
      <c r="A378" s="23" t="s">
        <v>550</v>
      </c>
      <c r="B378" s="42" t="s">
        <v>401</v>
      </c>
      <c r="C378" s="42" t="s">
        <v>402</v>
      </c>
      <c r="D378" s="31">
        <v>649544.95999999996</v>
      </c>
      <c r="E378" s="31">
        <v>32477248</v>
      </c>
      <c r="F378" s="23" t="s">
        <v>2979</v>
      </c>
      <c r="G378" s="23" t="s">
        <v>2984</v>
      </c>
      <c r="H378" s="49">
        <v>20130125</v>
      </c>
      <c r="M378" s="23" t="s">
        <v>1714</v>
      </c>
      <c r="N378" s="23" t="s">
        <v>2985</v>
      </c>
      <c r="O378" s="23" t="s">
        <v>2977</v>
      </c>
      <c r="Z378" s="23" t="s">
        <v>1710</v>
      </c>
      <c r="AB378" s="31">
        <v>6741148</v>
      </c>
      <c r="AC378" s="31">
        <v>166499.715</v>
      </c>
      <c r="AD378" s="31">
        <v>309</v>
      </c>
      <c r="AE378" s="23">
        <v>12</v>
      </c>
      <c r="AH378" s="23" t="s">
        <v>2985</v>
      </c>
      <c r="AO378" s="23">
        <v>1</v>
      </c>
      <c r="AQ378" s="23">
        <v>1</v>
      </c>
      <c r="AX378" s="23">
        <v>1</v>
      </c>
    </row>
    <row r="379" spans="1:59" x14ac:dyDescent="0.3">
      <c r="A379" s="23" t="s">
        <v>550</v>
      </c>
      <c r="B379" s="42" t="s">
        <v>3075</v>
      </c>
      <c r="C379" s="42" t="s">
        <v>3076</v>
      </c>
      <c r="D379" s="31">
        <v>1005112.5</v>
      </c>
      <c r="E379" s="31">
        <v>16751875</v>
      </c>
      <c r="F379" s="23" t="s">
        <v>2979</v>
      </c>
      <c r="G379" s="23" t="s">
        <v>1743</v>
      </c>
      <c r="H379" s="49">
        <v>20141121</v>
      </c>
      <c r="M379" s="23" t="s">
        <v>1714</v>
      </c>
      <c r="N379" s="23" t="s">
        <v>2980</v>
      </c>
      <c r="O379" s="23" t="s">
        <v>2977</v>
      </c>
      <c r="Z379" s="23" t="s">
        <v>1710</v>
      </c>
      <c r="AB379" s="31">
        <v>3198553</v>
      </c>
      <c r="AC379" s="31">
        <v>204429.4</v>
      </c>
      <c r="AD379" s="31">
        <v>166</v>
      </c>
      <c r="AE379" s="23">
        <v>12</v>
      </c>
      <c r="AH379" s="23" t="s">
        <v>2976</v>
      </c>
      <c r="AO379" s="23">
        <v>1</v>
      </c>
      <c r="AQ379" s="23">
        <v>1</v>
      </c>
      <c r="AX379" s="23">
        <v>1</v>
      </c>
    </row>
    <row r="380" spans="1:59" x14ac:dyDescent="0.3">
      <c r="A380" s="23" t="s">
        <v>550</v>
      </c>
      <c r="B380" s="42" t="s">
        <v>2433</v>
      </c>
      <c r="C380" s="42" t="s">
        <v>2434</v>
      </c>
      <c r="D380" s="31">
        <v>1133701.875</v>
      </c>
      <c r="E380" s="31">
        <v>25193375</v>
      </c>
      <c r="F380" s="23" t="s">
        <v>2979</v>
      </c>
      <c r="L380" s="23" t="s">
        <v>4258</v>
      </c>
      <c r="M380" s="23" t="s">
        <v>1714</v>
      </c>
      <c r="N380" s="23" t="s">
        <v>2976</v>
      </c>
      <c r="O380" s="23" t="s">
        <v>2977</v>
      </c>
      <c r="Z380" s="23" t="s">
        <v>1710</v>
      </c>
      <c r="AB380" s="31">
        <v>3542731</v>
      </c>
      <c r="AC380" s="31">
        <v>134169.85500000001</v>
      </c>
      <c r="AD380" s="31">
        <v>305</v>
      </c>
      <c r="AE380" s="23">
        <v>12</v>
      </c>
      <c r="AJ380" s="23" t="s">
        <v>3018</v>
      </c>
      <c r="AO380" s="23">
        <v>1</v>
      </c>
      <c r="AP380" s="23">
        <v>1</v>
      </c>
      <c r="AQ380" s="23">
        <v>1</v>
      </c>
      <c r="BG380" s="22" t="s">
        <v>2435</v>
      </c>
    </row>
    <row r="381" spans="1:59" x14ac:dyDescent="0.3">
      <c r="A381" s="23" t="s">
        <v>550</v>
      </c>
      <c r="B381" s="42" t="s">
        <v>4039</v>
      </c>
      <c r="C381" s="42" t="s">
        <v>220</v>
      </c>
      <c r="D381" s="31">
        <v>978725.05</v>
      </c>
      <c r="E381" s="31">
        <v>39149002</v>
      </c>
      <c r="F381" s="23" t="s">
        <v>2979</v>
      </c>
      <c r="H381" s="49">
        <v>20110916</v>
      </c>
      <c r="M381" s="23" t="s">
        <v>1714</v>
      </c>
      <c r="N381" s="23" t="s">
        <v>2976</v>
      </c>
      <c r="O381" s="23" t="s">
        <v>2977</v>
      </c>
      <c r="Z381" s="23" t="s">
        <v>1710</v>
      </c>
      <c r="AB381" s="31">
        <v>3285464</v>
      </c>
      <c r="AC381" s="31">
        <v>176313.45499999999</v>
      </c>
      <c r="AD381" s="31">
        <v>225</v>
      </c>
      <c r="AE381" s="23">
        <v>12</v>
      </c>
      <c r="AH381" s="23" t="s">
        <v>2977</v>
      </c>
      <c r="AO381" s="23">
        <v>1</v>
      </c>
    </row>
    <row r="382" spans="1:59" x14ac:dyDescent="0.3">
      <c r="A382" s="23" t="s">
        <v>550</v>
      </c>
      <c r="B382" s="42" t="s">
        <v>1997</v>
      </c>
      <c r="C382" s="42" t="s">
        <v>1998</v>
      </c>
      <c r="D382" s="31">
        <v>1420949.46</v>
      </c>
      <c r="E382" s="31">
        <v>47364982</v>
      </c>
      <c r="F382" s="23" t="s">
        <v>2975</v>
      </c>
      <c r="H382" s="49">
        <v>20041216</v>
      </c>
      <c r="L382" s="23" t="s">
        <v>1741</v>
      </c>
      <c r="M382" s="23" t="s">
        <v>1714</v>
      </c>
      <c r="N382" s="23" t="s">
        <v>3057</v>
      </c>
      <c r="O382" s="23" t="s">
        <v>4719</v>
      </c>
      <c r="R382" s="23" t="s">
        <v>2867</v>
      </c>
      <c r="V382" s="23" t="s">
        <v>2978</v>
      </c>
      <c r="Z382" s="23" t="s">
        <v>1717</v>
      </c>
      <c r="AB382" s="31">
        <v>18272587</v>
      </c>
      <c r="AC382" s="31">
        <v>933114.55500000005</v>
      </c>
      <c r="AD382" s="31">
        <v>1159</v>
      </c>
      <c r="AE382" s="23">
        <v>12</v>
      </c>
    </row>
    <row r="383" spans="1:59" x14ac:dyDescent="0.3">
      <c r="A383" s="23" t="s">
        <v>550</v>
      </c>
      <c r="B383" s="42" t="s">
        <v>3769</v>
      </c>
      <c r="C383" s="42" t="s">
        <v>1189</v>
      </c>
      <c r="D383" s="31">
        <v>2712456.69</v>
      </c>
      <c r="E383" s="31">
        <v>90415223</v>
      </c>
      <c r="F383" s="23" t="s">
        <v>2975</v>
      </c>
      <c r="G383" s="23" t="s">
        <v>1721</v>
      </c>
      <c r="H383" s="49">
        <v>20070103</v>
      </c>
      <c r="I383" s="23" t="s">
        <v>1190</v>
      </c>
      <c r="M383" s="23" t="s">
        <v>1709</v>
      </c>
      <c r="N383" s="23" t="s">
        <v>3057</v>
      </c>
      <c r="O383" s="23" t="s">
        <v>4719</v>
      </c>
      <c r="R383" s="23" t="s">
        <v>1191</v>
      </c>
      <c r="V383" s="23" t="s">
        <v>2991</v>
      </c>
      <c r="Z383" s="23" t="s">
        <v>1710</v>
      </c>
      <c r="AB383" s="31">
        <v>600200</v>
      </c>
      <c r="AC383" s="31">
        <v>24986</v>
      </c>
      <c r="AD383" s="31">
        <v>45</v>
      </c>
      <c r="AE383" s="23">
        <v>4</v>
      </c>
    </row>
    <row r="384" spans="1:59" x14ac:dyDescent="0.3">
      <c r="A384" s="23" t="s">
        <v>550</v>
      </c>
      <c r="B384" s="42" t="s">
        <v>1223</v>
      </c>
      <c r="C384" s="42" t="s">
        <v>1224</v>
      </c>
      <c r="D384" s="31">
        <v>949366.34</v>
      </c>
      <c r="E384" s="31">
        <v>189873268</v>
      </c>
      <c r="F384" s="23" t="s">
        <v>2979</v>
      </c>
      <c r="G384" s="23" t="s">
        <v>2984</v>
      </c>
      <c r="H384" s="49">
        <v>20070425</v>
      </c>
      <c r="M384" s="23" t="s">
        <v>1714</v>
      </c>
      <c r="N384" s="23" t="s">
        <v>3057</v>
      </c>
      <c r="O384" s="23" t="s">
        <v>4719</v>
      </c>
      <c r="R384" s="23" t="s">
        <v>2867</v>
      </c>
      <c r="Z384" s="23" t="s">
        <v>1717</v>
      </c>
      <c r="AB384" s="31">
        <v>7659309</v>
      </c>
      <c r="AC384" s="31">
        <v>48631.324999999997</v>
      </c>
      <c r="AD384" s="31">
        <v>233</v>
      </c>
      <c r="AE384" s="23">
        <v>12</v>
      </c>
      <c r="AH384" s="23" t="s">
        <v>2976</v>
      </c>
      <c r="AO384" s="23">
        <v>1</v>
      </c>
    </row>
    <row r="385" spans="1:59" x14ac:dyDescent="0.3">
      <c r="A385" s="23" t="s">
        <v>550</v>
      </c>
      <c r="B385" s="42" t="s">
        <v>110</v>
      </c>
      <c r="C385" s="42" t="s">
        <v>111</v>
      </c>
      <c r="D385" s="31">
        <v>53771.875</v>
      </c>
      <c r="E385" s="31">
        <v>44054375</v>
      </c>
      <c r="F385" s="23" t="s">
        <v>2979</v>
      </c>
      <c r="G385" s="23" t="s">
        <v>1777</v>
      </c>
      <c r="H385" s="49">
        <v>20110317</v>
      </c>
      <c r="I385" s="23">
        <v>20130619</v>
      </c>
      <c r="M385" s="23" t="s">
        <v>1709</v>
      </c>
      <c r="N385" s="23" t="s">
        <v>2980</v>
      </c>
      <c r="O385" s="23" t="s">
        <v>2977</v>
      </c>
      <c r="Z385" s="23" t="s">
        <v>1710</v>
      </c>
      <c r="AB385" s="31">
        <v>82320</v>
      </c>
      <c r="AC385" s="31">
        <v>635.6</v>
      </c>
      <c r="AD385" s="31">
        <v>8</v>
      </c>
      <c r="AE385" s="23">
        <v>4</v>
      </c>
      <c r="AJ385" s="23" t="s">
        <v>3091</v>
      </c>
      <c r="AO385" s="23">
        <v>1</v>
      </c>
    </row>
    <row r="386" spans="1:59" x14ac:dyDescent="0.3">
      <c r="A386" s="23" t="s">
        <v>550</v>
      </c>
      <c r="B386" s="42" t="s">
        <v>3211</v>
      </c>
      <c r="C386" s="42" t="s">
        <v>3212</v>
      </c>
      <c r="D386" s="31">
        <v>561978.78</v>
      </c>
      <c r="E386" s="31">
        <v>3405932</v>
      </c>
      <c r="F386" s="23" t="s">
        <v>2975</v>
      </c>
      <c r="G386" s="23" t="s">
        <v>1743</v>
      </c>
      <c r="H386" s="49">
        <v>20111104</v>
      </c>
      <c r="M386" s="23" t="s">
        <v>1714</v>
      </c>
      <c r="N386" s="23" t="s">
        <v>2985</v>
      </c>
      <c r="O386" s="23" t="s">
        <v>2977</v>
      </c>
      <c r="V386" s="23" t="s">
        <v>2991</v>
      </c>
      <c r="Z386" s="23" t="s">
        <v>1710</v>
      </c>
      <c r="AB386" s="31">
        <v>170482</v>
      </c>
      <c r="AC386" s="31">
        <v>39039.665000000001</v>
      </c>
      <c r="AD386" s="31">
        <v>47</v>
      </c>
      <c r="AE386" s="23">
        <v>7</v>
      </c>
    </row>
    <row r="387" spans="1:59" x14ac:dyDescent="0.3">
      <c r="A387" s="23" t="s">
        <v>550</v>
      </c>
      <c r="B387" s="42" t="s">
        <v>3632</v>
      </c>
      <c r="C387" s="42" t="s">
        <v>2558</v>
      </c>
      <c r="D387" s="31">
        <v>1441313.86</v>
      </c>
      <c r="E387" s="31">
        <v>288262772</v>
      </c>
      <c r="F387" s="23" t="s">
        <v>2979</v>
      </c>
      <c r="M387" s="23" t="s">
        <v>1714</v>
      </c>
      <c r="N387" s="23" t="s">
        <v>2976</v>
      </c>
      <c r="O387" s="23" t="s">
        <v>2977</v>
      </c>
      <c r="Z387" s="23" t="s">
        <v>1710</v>
      </c>
      <c r="AB387" s="31">
        <v>8883432</v>
      </c>
      <c r="AC387" s="31">
        <v>59014.904999999999</v>
      </c>
      <c r="AD387" s="31">
        <v>85</v>
      </c>
      <c r="AE387" s="23">
        <v>11</v>
      </c>
      <c r="AH387" s="23" t="s">
        <v>2976</v>
      </c>
      <c r="AS387" s="23">
        <v>1</v>
      </c>
    </row>
    <row r="388" spans="1:59" x14ac:dyDescent="0.3">
      <c r="A388" s="23" t="s">
        <v>550</v>
      </c>
      <c r="B388" s="42" t="s">
        <v>3928</v>
      </c>
      <c r="C388" s="42" t="s">
        <v>1581</v>
      </c>
      <c r="D388" s="31">
        <v>7703894.3499999996</v>
      </c>
      <c r="E388" s="31">
        <v>9751765</v>
      </c>
      <c r="F388" s="23" t="s">
        <v>2975</v>
      </c>
      <c r="G388" s="23" t="s">
        <v>1743</v>
      </c>
      <c r="H388" s="49">
        <v>20090723</v>
      </c>
      <c r="M388" s="23" t="s">
        <v>1714</v>
      </c>
      <c r="N388" s="23" t="s">
        <v>2995</v>
      </c>
      <c r="O388" s="23" t="s">
        <v>2977</v>
      </c>
      <c r="V388" s="23" t="s">
        <v>2991</v>
      </c>
      <c r="Z388" s="23" t="s">
        <v>1710</v>
      </c>
      <c r="AB388" s="31">
        <v>1294712</v>
      </c>
      <c r="AC388" s="31">
        <v>1099668.79</v>
      </c>
      <c r="AD388" s="31">
        <v>340</v>
      </c>
      <c r="AE388" s="23">
        <v>12</v>
      </c>
    </row>
    <row r="389" spans="1:59" x14ac:dyDescent="0.3">
      <c r="A389" s="23" t="s">
        <v>550</v>
      </c>
      <c r="B389" s="42" t="s">
        <v>4218</v>
      </c>
      <c r="C389" s="42" t="s">
        <v>1465</v>
      </c>
      <c r="D389" s="31">
        <v>1661897.58</v>
      </c>
      <c r="E389" s="31">
        <v>23741394</v>
      </c>
      <c r="F389" s="23" t="s">
        <v>2979</v>
      </c>
      <c r="G389" s="23" t="s">
        <v>1777</v>
      </c>
      <c r="H389" s="49">
        <v>20080512</v>
      </c>
      <c r="I389" s="23">
        <v>20090908</v>
      </c>
      <c r="M389" s="23" t="s">
        <v>1709</v>
      </c>
      <c r="N389" s="23" t="s">
        <v>2976</v>
      </c>
      <c r="O389" s="23" t="s">
        <v>2977</v>
      </c>
      <c r="Z389" s="23" t="s">
        <v>1710</v>
      </c>
      <c r="AB389" s="31">
        <v>15070297</v>
      </c>
      <c r="AC389" s="31">
        <v>1719321.875</v>
      </c>
      <c r="AD389" s="31">
        <v>1649</v>
      </c>
      <c r="AE389" s="23">
        <v>12</v>
      </c>
      <c r="AF389" s="23" t="s">
        <v>3048</v>
      </c>
      <c r="AH389" s="23" t="s">
        <v>3046</v>
      </c>
      <c r="BG389" s="22" t="s">
        <v>2294</v>
      </c>
    </row>
    <row r="390" spans="1:59" x14ac:dyDescent="0.3">
      <c r="A390" s="23" t="s">
        <v>550</v>
      </c>
      <c r="B390" s="42" t="s">
        <v>3952</v>
      </c>
      <c r="C390" s="42" t="s">
        <v>1663</v>
      </c>
      <c r="D390" s="31">
        <v>620419.54</v>
      </c>
      <c r="E390" s="31">
        <v>124083908</v>
      </c>
      <c r="F390" s="23" t="s">
        <v>2979</v>
      </c>
      <c r="G390" s="23" t="s">
        <v>2984</v>
      </c>
      <c r="H390" s="49">
        <v>20100405</v>
      </c>
      <c r="M390" s="23" t="s">
        <v>1714</v>
      </c>
      <c r="N390" s="23" t="s">
        <v>2980</v>
      </c>
      <c r="O390" s="23" t="s">
        <v>2977</v>
      </c>
      <c r="Z390" s="23" t="s">
        <v>1710</v>
      </c>
      <c r="AB390" s="31">
        <v>10413862</v>
      </c>
      <c r="AC390" s="31">
        <v>174658.09</v>
      </c>
      <c r="AD390" s="31">
        <v>371</v>
      </c>
      <c r="AE390" s="23">
        <v>12</v>
      </c>
    </row>
    <row r="391" spans="1:59" x14ac:dyDescent="0.3">
      <c r="A391" s="23" t="s">
        <v>550</v>
      </c>
      <c r="B391" s="42" t="s">
        <v>4040</v>
      </c>
      <c r="C391" s="42" t="s">
        <v>221</v>
      </c>
      <c r="D391" s="31">
        <v>25381203.120000001</v>
      </c>
      <c r="E391" s="31">
        <v>43510374</v>
      </c>
      <c r="F391" s="23" t="s">
        <v>3010</v>
      </c>
      <c r="G391" s="23" t="s">
        <v>2988</v>
      </c>
      <c r="H391" s="49">
        <v>20110928</v>
      </c>
      <c r="M391" s="23" t="s">
        <v>1714</v>
      </c>
      <c r="N391" s="23" t="s">
        <v>2976</v>
      </c>
      <c r="O391" s="23" t="s">
        <v>2977</v>
      </c>
      <c r="S391" s="23" t="s">
        <v>2975</v>
      </c>
      <c r="T391" s="23" t="s">
        <v>3062</v>
      </c>
      <c r="Y391" s="23" t="s">
        <v>3002</v>
      </c>
      <c r="Z391" s="23" t="s">
        <v>1710</v>
      </c>
      <c r="AB391" s="31">
        <v>8749919</v>
      </c>
      <c r="AC391" s="31">
        <v>4247745.3899999997</v>
      </c>
      <c r="AD391" s="31">
        <v>2250</v>
      </c>
      <c r="AE391" s="23">
        <v>12</v>
      </c>
    </row>
    <row r="392" spans="1:59" x14ac:dyDescent="0.3">
      <c r="A392" s="23" t="s">
        <v>550</v>
      </c>
      <c r="B392" s="42" t="s">
        <v>500</v>
      </c>
      <c r="C392" s="42" t="s">
        <v>501</v>
      </c>
      <c r="D392" s="31">
        <v>42500</v>
      </c>
      <c r="E392" s="31">
        <v>14500001</v>
      </c>
      <c r="F392" s="23" t="s">
        <v>2974</v>
      </c>
      <c r="G392" s="23" t="s">
        <v>253</v>
      </c>
      <c r="H392" s="49">
        <v>20140114</v>
      </c>
      <c r="M392" s="23" t="s">
        <v>1709</v>
      </c>
      <c r="N392" s="23" t="s">
        <v>2980</v>
      </c>
      <c r="O392" s="23" t="s">
        <v>2977</v>
      </c>
      <c r="Z392" s="23" t="s">
        <v>1710</v>
      </c>
      <c r="AB392" s="31">
        <v>198192</v>
      </c>
      <c r="AC392" s="31">
        <v>19948.28</v>
      </c>
      <c r="AD392" s="31">
        <v>27</v>
      </c>
      <c r="AE392" s="23">
        <v>7</v>
      </c>
    </row>
    <row r="393" spans="1:59" x14ac:dyDescent="0.3">
      <c r="A393" s="23" t="s">
        <v>550</v>
      </c>
      <c r="B393" s="42" t="s">
        <v>4083</v>
      </c>
      <c r="C393" s="42" t="s">
        <v>330</v>
      </c>
      <c r="D393" s="31">
        <v>123433.015</v>
      </c>
      <c r="E393" s="31">
        <v>24686603</v>
      </c>
      <c r="F393" s="23" t="s">
        <v>2979</v>
      </c>
      <c r="G393" s="23" t="s">
        <v>2988</v>
      </c>
      <c r="H393" s="49">
        <v>20120510</v>
      </c>
      <c r="M393" s="23" t="s">
        <v>1714</v>
      </c>
      <c r="N393" s="23" t="s">
        <v>2976</v>
      </c>
      <c r="O393" s="23" t="s">
        <v>2977</v>
      </c>
      <c r="Z393" s="23" t="s">
        <v>1710</v>
      </c>
      <c r="AB393" s="31">
        <v>2227980</v>
      </c>
      <c r="AC393" s="31">
        <v>18122.7</v>
      </c>
      <c r="AD393" s="31">
        <v>93</v>
      </c>
      <c r="AE393" s="23">
        <v>12</v>
      </c>
      <c r="AH393" s="23" t="s">
        <v>2976</v>
      </c>
      <c r="AQ393" s="23">
        <v>1</v>
      </c>
    </row>
    <row r="394" spans="1:59" x14ac:dyDescent="0.3">
      <c r="A394" s="23" t="s">
        <v>550</v>
      </c>
      <c r="B394" s="42" t="s">
        <v>557</v>
      </c>
      <c r="C394" s="42" t="s">
        <v>2003</v>
      </c>
      <c r="D394" s="31">
        <v>26262717.300000001</v>
      </c>
      <c r="E394" s="31">
        <v>87542391</v>
      </c>
      <c r="F394" s="23" t="s">
        <v>3010</v>
      </c>
      <c r="G394" s="23" t="s">
        <v>1808</v>
      </c>
      <c r="J394" s="23">
        <v>20060126</v>
      </c>
      <c r="M394" s="23" t="s">
        <v>1709</v>
      </c>
      <c r="N394" s="23" t="s">
        <v>2980</v>
      </c>
      <c r="O394" s="23" t="s">
        <v>2977</v>
      </c>
      <c r="S394" s="23" t="s">
        <v>2975</v>
      </c>
      <c r="T394" s="23" t="s">
        <v>3056</v>
      </c>
      <c r="Z394" s="23" t="s">
        <v>1710</v>
      </c>
      <c r="AB394" s="31">
        <v>9301634</v>
      </c>
      <c r="AC394" s="31">
        <v>3237137.54</v>
      </c>
      <c r="AD394" s="31">
        <v>600</v>
      </c>
      <c r="AE394" s="23">
        <v>12</v>
      </c>
    </row>
    <row r="395" spans="1:59" x14ac:dyDescent="0.3">
      <c r="A395" s="23" t="s">
        <v>550</v>
      </c>
      <c r="B395" s="42" t="s">
        <v>2004</v>
      </c>
      <c r="C395" s="42" t="s">
        <v>2005</v>
      </c>
      <c r="D395" s="31">
        <v>3409979.1</v>
      </c>
      <c r="E395" s="31">
        <v>30999810</v>
      </c>
      <c r="F395" s="23" t="s">
        <v>2986</v>
      </c>
      <c r="M395" s="23" t="s">
        <v>1714</v>
      </c>
      <c r="N395" s="23" t="s">
        <v>2985</v>
      </c>
      <c r="O395" s="23" t="s">
        <v>2977</v>
      </c>
      <c r="U395" s="23" t="s">
        <v>2987</v>
      </c>
      <c r="Z395" s="23" t="s">
        <v>1717</v>
      </c>
      <c r="AB395" s="31">
        <v>6919778</v>
      </c>
      <c r="AC395" s="31">
        <v>695544.6</v>
      </c>
      <c r="AD395" s="31">
        <v>267</v>
      </c>
      <c r="AE395" s="23">
        <v>12</v>
      </c>
    </row>
    <row r="396" spans="1:59" x14ac:dyDescent="0.3">
      <c r="A396" s="23" t="s">
        <v>550</v>
      </c>
      <c r="B396" s="42" t="s">
        <v>526</v>
      </c>
      <c r="C396" s="42" t="s">
        <v>527</v>
      </c>
      <c r="D396" s="31">
        <v>1245000</v>
      </c>
      <c r="E396" s="31">
        <v>55000000</v>
      </c>
      <c r="F396" s="23" t="s">
        <v>2974</v>
      </c>
      <c r="G396" s="23" t="s">
        <v>253</v>
      </c>
      <c r="H396" s="49">
        <v>20140417</v>
      </c>
      <c r="M396" s="23" t="s">
        <v>1709</v>
      </c>
      <c r="N396" s="23" t="s">
        <v>2980</v>
      </c>
      <c r="O396" s="23" t="s">
        <v>2977</v>
      </c>
      <c r="Z396" s="23" t="s">
        <v>1710</v>
      </c>
      <c r="AB396" s="31">
        <v>761176</v>
      </c>
      <c r="AC396" s="31">
        <v>50646</v>
      </c>
      <c r="AD396" s="31">
        <v>39</v>
      </c>
      <c r="AE396" s="23">
        <v>11</v>
      </c>
    </row>
    <row r="397" spans="1:59" x14ac:dyDescent="0.3">
      <c r="A397" s="23" t="s">
        <v>550</v>
      </c>
      <c r="B397" s="42" t="s">
        <v>2006</v>
      </c>
      <c r="C397" s="42" t="s">
        <v>2007</v>
      </c>
      <c r="D397" s="31">
        <v>7231494.2999999998</v>
      </c>
      <c r="E397" s="31">
        <v>48209962</v>
      </c>
      <c r="F397" s="23" t="s">
        <v>2979</v>
      </c>
      <c r="M397" s="23" t="s">
        <v>1714</v>
      </c>
      <c r="N397" s="23" t="s">
        <v>2976</v>
      </c>
      <c r="O397" s="23" t="s">
        <v>2977</v>
      </c>
      <c r="Z397" s="23" t="s">
        <v>1710</v>
      </c>
      <c r="AB397" s="31">
        <v>6053125</v>
      </c>
      <c r="AC397" s="31">
        <v>1062613.375</v>
      </c>
      <c r="AD397" s="31">
        <v>969</v>
      </c>
      <c r="AE397" s="23">
        <v>12</v>
      </c>
      <c r="AH397" s="23" t="s">
        <v>1705</v>
      </c>
      <c r="AO397" s="23">
        <v>1</v>
      </c>
      <c r="AP397" s="23">
        <v>1</v>
      </c>
      <c r="AQ397" s="23">
        <v>1</v>
      </c>
      <c r="AR397" s="23">
        <v>1</v>
      </c>
    </row>
    <row r="398" spans="1:59" x14ac:dyDescent="0.3">
      <c r="A398" s="23" t="s">
        <v>550</v>
      </c>
      <c r="B398" s="42" t="s">
        <v>3142</v>
      </c>
      <c r="C398" s="42" t="s">
        <v>3143</v>
      </c>
      <c r="D398" s="31">
        <v>111685</v>
      </c>
      <c r="E398" s="31">
        <v>3733701</v>
      </c>
      <c r="F398" s="23" t="s">
        <v>2974</v>
      </c>
      <c r="G398" s="23" t="s">
        <v>253</v>
      </c>
      <c r="H398" s="49">
        <v>20140820</v>
      </c>
      <c r="M398" s="23" t="s">
        <v>1709</v>
      </c>
      <c r="N398" s="23" t="s">
        <v>2980</v>
      </c>
      <c r="O398" s="23" t="s">
        <v>2977</v>
      </c>
      <c r="Z398" s="23" t="s">
        <v>1710</v>
      </c>
      <c r="AB398" s="31">
        <v>44400</v>
      </c>
      <c r="AC398" s="31">
        <v>6205</v>
      </c>
      <c r="AD398" s="31">
        <v>15</v>
      </c>
      <c r="AE398" s="23">
        <v>4</v>
      </c>
    </row>
    <row r="399" spans="1:59" x14ac:dyDescent="0.3">
      <c r="A399" s="23" t="s">
        <v>550</v>
      </c>
      <c r="B399" s="42" t="s">
        <v>1937</v>
      </c>
      <c r="C399" s="42" t="s">
        <v>1938</v>
      </c>
      <c r="D399" s="31">
        <v>2586322.92</v>
      </c>
      <c r="E399" s="31">
        <v>129316146</v>
      </c>
      <c r="F399" s="23" t="s">
        <v>2979</v>
      </c>
      <c r="M399" s="23" t="s">
        <v>1714</v>
      </c>
      <c r="N399" s="23" t="s">
        <v>2976</v>
      </c>
      <c r="O399" s="23" t="s">
        <v>2977</v>
      </c>
      <c r="Z399" s="23" t="s">
        <v>1710</v>
      </c>
      <c r="AB399" s="31">
        <v>110932091</v>
      </c>
      <c r="AC399" s="31">
        <v>5519616.7400000002</v>
      </c>
      <c r="AD399" s="31">
        <v>3934</v>
      </c>
      <c r="AE399" s="23">
        <v>12</v>
      </c>
      <c r="AH399" s="23" t="s">
        <v>3009</v>
      </c>
      <c r="AP399" s="23">
        <v>1</v>
      </c>
    </row>
    <row r="400" spans="1:59" x14ac:dyDescent="0.3">
      <c r="A400" s="23" t="s">
        <v>550</v>
      </c>
      <c r="B400" s="42" t="s">
        <v>1939</v>
      </c>
      <c r="C400" s="42" t="s">
        <v>1940</v>
      </c>
      <c r="D400" s="31">
        <v>27526454.73</v>
      </c>
      <c r="E400" s="31">
        <v>128030022</v>
      </c>
      <c r="F400" s="23" t="s">
        <v>3010</v>
      </c>
      <c r="M400" s="23" t="s">
        <v>1714</v>
      </c>
      <c r="N400" s="23" t="s">
        <v>2985</v>
      </c>
      <c r="O400" s="23" t="s">
        <v>2977</v>
      </c>
      <c r="S400" s="23" t="s">
        <v>2975</v>
      </c>
      <c r="T400" s="23" t="s">
        <v>3062</v>
      </c>
      <c r="Z400" s="23" t="s">
        <v>1710</v>
      </c>
      <c r="AB400" s="31">
        <v>132635827</v>
      </c>
      <c r="AC400" s="31">
        <v>30462400.120000001</v>
      </c>
      <c r="AD400" s="31">
        <v>16331</v>
      </c>
      <c r="AE400" s="23">
        <v>12</v>
      </c>
    </row>
    <row r="401" spans="1:58" x14ac:dyDescent="0.3">
      <c r="A401" s="23" t="s">
        <v>550</v>
      </c>
      <c r="B401" s="42" t="s">
        <v>2012</v>
      </c>
      <c r="C401" s="42" t="s">
        <v>2013</v>
      </c>
      <c r="D401" s="31">
        <v>2306043.46</v>
      </c>
      <c r="E401" s="31">
        <v>15903748</v>
      </c>
      <c r="F401" s="23" t="s">
        <v>2994</v>
      </c>
      <c r="M401" s="23" t="s">
        <v>1714</v>
      </c>
      <c r="N401" s="23" t="s">
        <v>2976</v>
      </c>
      <c r="O401" s="23" t="s">
        <v>2977</v>
      </c>
      <c r="Z401" s="23" t="s">
        <v>1710</v>
      </c>
      <c r="AB401" s="31">
        <v>545568</v>
      </c>
      <c r="AC401" s="31">
        <v>78575.875</v>
      </c>
      <c r="AD401" s="31">
        <v>74</v>
      </c>
      <c r="AE401" s="23">
        <v>11</v>
      </c>
      <c r="AH401" s="23" t="s">
        <v>2996</v>
      </c>
      <c r="AN401" s="23">
        <v>1</v>
      </c>
    </row>
    <row r="402" spans="1:58" x14ac:dyDescent="0.3">
      <c r="A402" s="23" t="s">
        <v>550</v>
      </c>
      <c r="B402" s="42" t="s">
        <v>3343</v>
      </c>
      <c r="C402" s="42" t="s">
        <v>3344</v>
      </c>
      <c r="D402" s="31">
        <v>23712514.559999999</v>
      </c>
      <c r="E402" s="31">
        <v>32320891</v>
      </c>
      <c r="F402" s="23" t="s">
        <v>2992</v>
      </c>
      <c r="G402" s="23" t="s">
        <v>2988</v>
      </c>
      <c r="H402" s="49">
        <v>20150106</v>
      </c>
      <c r="L402" s="23" t="s">
        <v>1741</v>
      </c>
      <c r="M402" s="23" t="s">
        <v>1714</v>
      </c>
      <c r="N402" s="23" t="s">
        <v>2934</v>
      </c>
      <c r="O402" s="23" t="s">
        <v>2934</v>
      </c>
      <c r="P402" s="23" t="s">
        <v>3345</v>
      </c>
      <c r="Q402" s="23" t="s">
        <v>3059</v>
      </c>
      <c r="X402" s="23" t="s">
        <v>588</v>
      </c>
      <c r="Z402" s="23" t="s">
        <v>1710</v>
      </c>
      <c r="AB402" s="31">
        <v>2752287</v>
      </c>
      <c r="AC402" s="31">
        <v>3244187.95</v>
      </c>
      <c r="AD402" s="31">
        <v>1127</v>
      </c>
      <c r="AE402" s="23">
        <v>12</v>
      </c>
    </row>
    <row r="403" spans="1:58" x14ac:dyDescent="0.3">
      <c r="A403" s="23" t="s">
        <v>550</v>
      </c>
      <c r="B403" s="42" t="s">
        <v>2014</v>
      </c>
      <c r="C403" s="42" t="s">
        <v>2015</v>
      </c>
      <c r="D403" s="31">
        <v>184198.685</v>
      </c>
      <c r="E403" s="31">
        <v>3349067</v>
      </c>
      <c r="F403" s="23" t="s">
        <v>2979</v>
      </c>
      <c r="G403" s="23" t="s">
        <v>2984</v>
      </c>
      <c r="H403" s="49">
        <v>20050805</v>
      </c>
      <c r="M403" s="23" t="s">
        <v>1714</v>
      </c>
      <c r="N403" s="23" t="s">
        <v>2976</v>
      </c>
      <c r="O403" s="23" t="s">
        <v>2977</v>
      </c>
      <c r="Z403" s="23" t="s">
        <v>1710</v>
      </c>
      <c r="AB403" s="31">
        <v>6339653</v>
      </c>
      <c r="AC403" s="31">
        <v>56449.75</v>
      </c>
      <c r="AD403" s="31">
        <v>216</v>
      </c>
      <c r="AE403" s="23">
        <v>9</v>
      </c>
      <c r="AJ403" s="23" t="s">
        <v>3003</v>
      </c>
      <c r="AO403" s="23">
        <v>1</v>
      </c>
      <c r="AP403" s="23">
        <v>1</v>
      </c>
      <c r="AQ403" s="23">
        <v>1</v>
      </c>
      <c r="AT403" s="23">
        <v>1</v>
      </c>
      <c r="AW403" s="23">
        <v>1</v>
      </c>
      <c r="AX403" s="23">
        <v>1</v>
      </c>
    </row>
    <row r="404" spans="1:58" x14ac:dyDescent="0.3">
      <c r="A404" s="23" t="s">
        <v>550</v>
      </c>
      <c r="B404" s="42" t="s">
        <v>3570</v>
      </c>
      <c r="C404" s="42" t="s">
        <v>2137</v>
      </c>
      <c r="D404" s="31">
        <v>480441.44500000001</v>
      </c>
      <c r="E404" s="31">
        <v>96088289</v>
      </c>
      <c r="F404" s="23" t="s">
        <v>2979</v>
      </c>
      <c r="M404" s="23" t="s">
        <v>1714</v>
      </c>
      <c r="N404" s="23" t="s">
        <v>2976</v>
      </c>
      <c r="O404" s="23" t="s">
        <v>2977</v>
      </c>
      <c r="Z404" s="23" t="s">
        <v>1717</v>
      </c>
      <c r="AB404" s="31">
        <v>3441803</v>
      </c>
      <c r="AC404" s="31">
        <v>17210.584999999999</v>
      </c>
      <c r="AD404" s="31">
        <v>99</v>
      </c>
      <c r="AE404" s="23">
        <v>11</v>
      </c>
      <c r="AJ404" s="23" t="s">
        <v>2138</v>
      </c>
      <c r="AO404" s="23">
        <v>1</v>
      </c>
    </row>
    <row r="405" spans="1:58" x14ac:dyDescent="0.3">
      <c r="A405" s="23" t="s">
        <v>550</v>
      </c>
      <c r="B405" s="42" t="s">
        <v>1435</v>
      </c>
      <c r="C405" s="42" t="s">
        <v>1436</v>
      </c>
      <c r="D405" s="31">
        <v>1086891.2250000001</v>
      </c>
      <c r="E405" s="31">
        <v>43475649</v>
      </c>
      <c r="F405" s="23" t="s">
        <v>2979</v>
      </c>
      <c r="G405" s="23" t="s">
        <v>2988</v>
      </c>
      <c r="H405" s="49">
        <v>20080402</v>
      </c>
      <c r="M405" s="23" t="s">
        <v>1714</v>
      </c>
      <c r="N405" s="23" t="s">
        <v>2976</v>
      </c>
      <c r="O405" s="23" t="s">
        <v>2977</v>
      </c>
      <c r="Z405" s="23" t="s">
        <v>1710</v>
      </c>
      <c r="AB405" s="31">
        <v>3840461</v>
      </c>
      <c r="AC405" s="31">
        <v>222210.19</v>
      </c>
      <c r="AD405" s="31">
        <v>371</v>
      </c>
      <c r="AE405" s="23">
        <v>12</v>
      </c>
      <c r="AJ405" s="23" t="s">
        <v>3082</v>
      </c>
      <c r="AO405" s="23">
        <v>1</v>
      </c>
      <c r="AP405" s="23">
        <v>1</v>
      </c>
      <c r="AQ405" s="23">
        <v>1</v>
      </c>
    </row>
    <row r="406" spans="1:58" x14ac:dyDescent="0.3">
      <c r="A406" s="23" t="s">
        <v>550</v>
      </c>
      <c r="B406" s="42" t="s">
        <v>1643</v>
      </c>
      <c r="C406" s="42" t="s">
        <v>1644</v>
      </c>
      <c r="D406" s="31">
        <v>3388293.86</v>
      </c>
      <c r="E406" s="31">
        <v>96808396</v>
      </c>
      <c r="F406" s="23" t="s">
        <v>2979</v>
      </c>
      <c r="G406" s="23" t="s">
        <v>1777</v>
      </c>
      <c r="H406" s="49">
        <v>20100205</v>
      </c>
      <c r="I406" s="23">
        <v>20101012</v>
      </c>
      <c r="M406" s="23" t="s">
        <v>1714</v>
      </c>
      <c r="N406" s="23" t="s">
        <v>2976</v>
      </c>
      <c r="O406" s="23" t="s">
        <v>2977</v>
      </c>
      <c r="Z406" s="23" t="s">
        <v>1717</v>
      </c>
      <c r="AB406" s="31">
        <v>12830759</v>
      </c>
      <c r="AC406" s="31">
        <v>1018306.235</v>
      </c>
      <c r="AD406" s="31">
        <v>836</v>
      </c>
      <c r="AE406" s="23">
        <v>12</v>
      </c>
      <c r="AH406" s="23" t="s">
        <v>2976</v>
      </c>
      <c r="BC406" s="23">
        <v>1</v>
      </c>
    </row>
    <row r="407" spans="1:58" x14ac:dyDescent="0.3">
      <c r="A407" s="23" t="s">
        <v>550</v>
      </c>
      <c r="B407" s="42" t="s">
        <v>3987</v>
      </c>
      <c r="C407" s="42" t="s">
        <v>27</v>
      </c>
      <c r="D407" s="31">
        <v>3683218.02</v>
      </c>
      <c r="E407" s="31">
        <v>61386967</v>
      </c>
      <c r="F407" s="23" t="s">
        <v>2979</v>
      </c>
      <c r="G407" s="23" t="s">
        <v>2988</v>
      </c>
      <c r="H407" s="49">
        <v>20101105</v>
      </c>
      <c r="M407" s="23" t="s">
        <v>1714</v>
      </c>
      <c r="N407" s="23" t="s">
        <v>2976</v>
      </c>
      <c r="O407" s="23" t="s">
        <v>2977</v>
      </c>
      <c r="Z407" s="23" t="s">
        <v>1710</v>
      </c>
      <c r="AB407" s="31">
        <v>9469393</v>
      </c>
      <c r="AC407" s="31">
        <v>960930.22</v>
      </c>
      <c r="AD407" s="31">
        <v>1324</v>
      </c>
      <c r="AE407" s="23">
        <v>12</v>
      </c>
      <c r="AH407" s="23" t="s">
        <v>3066</v>
      </c>
      <c r="AO407" s="23">
        <v>1</v>
      </c>
    </row>
    <row r="408" spans="1:58" x14ac:dyDescent="0.3">
      <c r="A408" s="23" t="s">
        <v>550</v>
      </c>
      <c r="B408" s="42" t="s">
        <v>4002</v>
      </c>
      <c r="C408" s="42" t="s">
        <v>86</v>
      </c>
      <c r="D408" s="31">
        <v>33182010.68</v>
      </c>
      <c r="E408" s="31">
        <v>237014362</v>
      </c>
      <c r="F408" s="23" t="s">
        <v>2979</v>
      </c>
      <c r="G408" s="23" t="s">
        <v>2984</v>
      </c>
      <c r="H408" s="49">
        <v>20110208</v>
      </c>
      <c r="M408" s="23" t="s">
        <v>1714</v>
      </c>
      <c r="N408" s="23" t="s">
        <v>2985</v>
      </c>
      <c r="O408" s="23" t="s">
        <v>2977</v>
      </c>
      <c r="Z408" s="23" t="s">
        <v>1710</v>
      </c>
      <c r="AB408" s="31">
        <v>47073744</v>
      </c>
      <c r="AC408" s="31">
        <v>8023899.665</v>
      </c>
      <c r="AD408" s="31">
        <v>3983</v>
      </c>
      <c r="AE408" s="23">
        <v>12</v>
      </c>
      <c r="AL408" s="23" t="s">
        <v>2010</v>
      </c>
      <c r="AO408" s="23">
        <v>1</v>
      </c>
      <c r="BD408" s="23">
        <v>1</v>
      </c>
    </row>
    <row r="409" spans="1:58" x14ac:dyDescent="0.3">
      <c r="A409" s="23" t="s">
        <v>550</v>
      </c>
      <c r="B409" s="42" t="s">
        <v>1118</v>
      </c>
      <c r="C409" s="42" t="s">
        <v>1119</v>
      </c>
      <c r="D409" s="31">
        <v>50999430.960000001</v>
      </c>
      <c r="E409" s="31">
        <v>141665086</v>
      </c>
      <c r="F409" s="23" t="s">
        <v>2979</v>
      </c>
      <c r="G409" s="23" t="s">
        <v>2984</v>
      </c>
      <c r="H409" s="49">
        <v>20060524</v>
      </c>
      <c r="L409" s="23" t="s">
        <v>4262</v>
      </c>
      <c r="M409" s="23" t="s">
        <v>1714</v>
      </c>
      <c r="N409" s="23" t="s">
        <v>2976</v>
      </c>
      <c r="O409" s="23" t="s">
        <v>2977</v>
      </c>
      <c r="Z409" s="23" t="s">
        <v>1710</v>
      </c>
      <c r="AB409" s="31">
        <v>13297208</v>
      </c>
      <c r="AC409" s="31">
        <v>5640646.8150000004</v>
      </c>
      <c r="AD409" s="31">
        <v>3686</v>
      </c>
      <c r="AE409" s="23">
        <v>12</v>
      </c>
      <c r="AJ409" s="23" t="s">
        <v>1120</v>
      </c>
      <c r="AM409" s="23" t="s">
        <v>3012</v>
      </c>
      <c r="AO409" s="23">
        <v>1</v>
      </c>
    </row>
    <row r="410" spans="1:58" x14ac:dyDescent="0.3">
      <c r="A410" s="23" t="s">
        <v>550</v>
      </c>
      <c r="B410" s="42" t="s">
        <v>2016</v>
      </c>
      <c r="C410" s="42" t="s">
        <v>2017</v>
      </c>
      <c r="D410" s="31">
        <v>5585651.6600000001</v>
      </c>
      <c r="E410" s="31">
        <v>4779895</v>
      </c>
      <c r="F410" s="23" t="s">
        <v>2979</v>
      </c>
      <c r="M410" s="23" t="s">
        <v>1714</v>
      </c>
      <c r="N410" s="23" t="s">
        <v>2976</v>
      </c>
      <c r="O410" s="23" t="s">
        <v>2977</v>
      </c>
      <c r="Z410" s="23" t="s">
        <v>1710</v>
      </c>
      <c r="AB410" s="31">
        <v>128423</v>
      </c>
      <c r="AC410" s="31">
        <v>147312.95000000001</v>
      </c>
      <c r="AD410" s="31">
        <v>39</v>
      </c>
      <c r="AE410" s="23">
        <v>10</v>
      </c>
      <c r="AH410" s="23" t="s">
        <v>2976</v>
      </c>
      <c r="AO410" s="23">
        <v>1</v>
      </c>
      <c r="AP410" s="23">
        <v>1</v>
      </c>
      <c r="AQ410" s="23">
        <v>1</v>
      </c>
      <c r="BF410" s="23">
        <v>1</v>
      </c>
    </row>
    <row r="411" spans="1:58" x14ac:dyDescent="0.3">
      <c r="A411" s="23" t="s">
        <v>550</v>
      </c>
      <c r="B411" s="42" t="s">
        <v>2018</v>
      </c>
      <c r="C411" s="42" t="s">
        <v>2019</v>
      </c>
      <c r="D411" s="31">
        <v>2066050.42</v>
      </c>
      <c r="E411" s="31">
        <v>103302521</v>
      </c>
      <c r="F411" s="23" t="s">
        <v>2979</v>
      </c>
      <c r="M411" s="23" t="s">
        <v>1714</v>
      </c>
      <c r="N411" s="23" t="s">
        <v>2976</v>
      </c>
      <c r="O411" s="23" t="s">
        <v>2977</v>
      </c>
      <c r="Z411" s="23" t="s">
        <v>1717</v>
      </c>
      <c r="AB411" s="31">
        <v>10299765</v>
      </c>
      <c r="AC411" s="31">
        <v>210893.73499999999</v>
      </c>
      <c r="AD411" s="31">
        <v>540</v>
      </c>
      <c r="AE411" s="23">
        <v>12</v>
      </c>
      <c r="AH411" s="23" t="s">
        <v>2020</v>
      </c>
      <c r="AO411" s="23">
        <v>1</v>
      </c>
    </row>
    <row r="412" spans="1:58" x14ac:dyDescent="0.3">
      <c r="A412" s="23" t="s">
        <v>550</v>
      </c>
      <c r="B412" s="42" t="s">
        <v>2021</v>
      </c>
      <c r="C412" s="42" t="s">
        <v>2022</v>
      </c>
      <c r="D412" s="31">
        <v>17580739.800000001</v>
      </c>
      <c r="E412" s="31">
        <v>234409864</v>
      </c>
      <c r="F412" s="23" t="s">
        <v>2979</v>
      </c>
      <c r="L412" s="23" t="s">
        <v>1741</v>
      </c>
      <c r="M412" s="23" t="s">
        <v>1714</v>
      </c>
      <c r="N412" s="23" t="s">
        <v>2976</v>
      </c>
      <c r="O412" s="23" t="s">
        <v>2977</v>
      </c>
      <c r="Z412" s="23" t="s">
        <v>1717</v>
      </c>
      <c r="AB412" s="31">
        <v>53878671</v>
      </c>
      <c r="AC412" s="31">
        <v>5614375.0250000004</v>
      </c>
      <c r="AD412" s="31">
        <v>5915</v>
      </c>
      <c r="AE412" s="23">
        <v>12</v>
      </c>
      <c r="AH412" s="23" t="s">
        <v>2023</v>
      </c>
      <c r="AY412" s="23">
        <v>1</v>
      </c>
    </row>
    <row r="413" spans="1:58" x14ac:dyDescent="0.3">
      <c r="A413" s="23" t="s">
        <v>550</v>
      </c>
      <c r="B413" s="42" t="s">
        <v>2024</v>
      </c>
      <c r="C413" s="42" t="s">
        <v>2025</v>
      </c>
      <c r="D413" s="31">
        <v>429766.04</v>
      </c>
      <c r="E413" s="31">
        <v>7813928</v>
      </c>
      <c r="F413" s="23" t="s">
        <v>2979</v>
      </c>
      <c r="M413" s="23" t="s">
        <v>1709</v>
      </c>
      <c r="N413" s="23" t="s">
        <v>2976</v>
      </c>
      <c r="O413" s="23" t="s">
        <v>2977</v>
      </c>
      <c r="Z413" s="23" t="s">
        <v>1717</v>
      </c>
      <c r="AB413" s="31">
        <v>3224540</v>
      </c>
      <c r="AC413" s="31">
        <v>65969.395000000004</v>
      </c>
      <c r="AD413" s="31">
        <v>430</v>
      </c>
      <c r="AE413" s="23">
        <v>12</v>
      </c>
      <c r="AH413" s="23" t="s">
        <v>2976</v>
      </c>
      <c r="BC413" s="23">
        <v>1</v>
      </c>
    </row>
    <row r="414" spans="1:58" x14ac:dyDescent="0.3">
      <c r="A414" s="23" t="s">
        <v>550</v>
      </c>
      <c r="B414" s="42" t="s">
        <v>3919</v>
      </c>
      <c r="C414" s="42" t="s">
        <v>1555</v>
      </c>
      <c r="D414" s="31">
        <v>1276119.3149999999</v>
      </c>
      <c r="E414" s="31">
        <v>87296421</v>
      </c>
      <c r="F414" s="23" t="s">
        <v>2979</v>
      </c>
      <c r="G414" s="23" t="s">
        <v>1777</v>
      </c>
      <c r="H414" s="49">
        <v>20090317</v>
      </c>
      <c r="I414" s="23">
        <v>20110812</v>
      </c>
      <c r="M414" s="23" t="s">
        <v>1709</v>
      </c>
      <c r="N414" s="23" t="s">
        <v>2976</v>
      </c>
      <c r="O414" s="23" t="s">
        <v>2977</v>
      </c>
      <c r="Z414" s="23" t="s">
        <v>1710</v>
      </c>
      <c r="AB414" s="31">
        <v>21331143</v>
      </c>
      <c r="AC414" s="31">
        <v>346769.18</v>
      </c>
      <c r="AD414" s="31">
        <v>379</v>
      </c>
      <c r="AE414" s="23">
        <v>12</v>
      </c>
      <c r="AH414" s="23" t="s">
        <v>2977</v>
      </c>
      <c r="AJ414" s="23" t="s">
        <v>3003</v>
      </c>
      <c r="BE414" s="23">
        <v>1</v>
      </c>
    </row>
    <row r="415" spans="1:58" x14ac:dyDescent="0.3">
      <c r="A415" s="23" t="s">
        <v>550</v>
      </c>
      <c r="B415" s="42" t="s">
        <v>3736</v>
      </c>
      <c r="C415" s="42" t="s">
        <v>1106</v>
      </c>
      <c r="D415" s="31">
        <v>2575897.23</v>
      </c>
      <c r="E415" s="31">
        <v>85863241</v>
      </c>
      <c r="F415" s="23" t="s">
        <v>2979</v>
      </c>
      <c r="G415" s="23" t="s">
        <v>2984</v>
      </c>
      <c r="H415" s="49">
        <v>20060303</v>
      </c>
      <c r="M415" s="23" t="s">
        <v>1714</v>
      </c>
      <c r="N415" s="23" t="s">
        <v>2976</v>
      </c>
      <c r="O415" s="23" t="s">
        <v>2977</v>
      </c>
      <c r="Z415" s="23" t="s">
        <v>1710</v>
      </c>
      <c r="AB415" s="31">
        <v>11891971</v>
      </c>
      <c r="AC415" s="31">
        <v>447938.16</v>
      </c>
      <c r="AD415" s="31">
        <v>810</v>
      </c>
      <c r="AE415" s="23">
        <v>12</v>
      </c>
      <c r="AJ415" s="23" t="s">
        <v>1107</v>
      </c>
      <c r="AO415" s="23">
        <v>1</v>
      </c>
      <c r="AP415" s="23">
        <v>1</v>
      </c>
      <c r="AQ415" s="23">
        <v>1</v>
      </c>
      <c r="AT415" s="23">
        <v>1</v>
      </c>
      <c r="AX415" s="23">
        <v>1</v>
      </c>
      <c r="BE415" s="23">
        <v>1</v>
      </c>
      <c r="BF415" s="23">
        <v>1</v>
      </c>
    </row>
    <row r="416" spans="1:58" x14ac:dyDescent="0.3">
      <c r="A416" s="23" t="s">
        <v>550</v>
      </c>
      <c r="B416" s="42" t="s">
        <v>3887</v>
      </c>
      <c r="C416" s="42" t="s">
        <v>1479</v>
      </c>
      <c r="D416" s="31">
        <v>2372248.62</v>
      </c>
      <c r="E416" s="31">
        <v>67778532</v>
      </c>
      <c r="F416" s="23" t="s">
        <v>2979</v>
      </c>
      <c r="G416" s="23" t="s">
        <v>2988</v>
      </c>
      <c r="H416" s="49">
        <v>20080715</v>
      </c>
      <c r="M416" s="23" t="s">
        <v>1714</v>
      </c>
      <c r="N416" s="23" t="s">
        <v>2976</v>
      </c>
      <c r="O416" s="23" t="s">
        <v>2977</v>
      </c>
      <c r="Z416" s="23" t="s">
        <v>1710</v>
      </c>
      <c r="AB416" s="31">
        <v>22131111</v>
      </c>
      <c r="AC416" s="31">
        <v>977450.60499999998</v>
      </c>
      <c r="AD416" s="31">
        <v>1253</v>
      </c>
      <c r="AE416" s="23">
        <v>12</v>
      </c>
      <c r="AH416" s="23" t="s">
        <v>2980</v>
      </c>
      <c r="AM416" s="23" t="s">
        <v>2852</v>
      </c>
      <c r="AO416" s="23">
        <v>1</v>
      </c>
      <c r="AP416" s="23">
        <v>1</v>
      </c>
      <c r="AQ416" s="23">
        <v>1</v>
      </c>
      <c r="AX416" s="23">
        <v>1</v>
      </c>
      <c r="AZ416" s="23">
        <v>1</v>
      </c>
    </row>
    <row r="417" spans="1:59" x14ac:dyDescent="0.3">
      <c r="A417" s="23" t="s">
        <v>550</v>
      </c>
      <c r="B417" s="42" t="s">
        <v>2026</v>
      </c>
      <c r="C417" s="42" t="s">
        <v>2027</v>
      </c>
      <c r="D417" s="31">
        <v>477388.64</v>
      </c>
      <c r="E417" s="31">
        <v>95477728</v>
      </c>
      <c r="F417" s="23" t="s">
        <v>2979</v>
      </c>
      <c r="M417" s="23" t="s">
        <v>1714</v>
      </c>
      <c r="N417" s="23" t="s">
        <v>2980</v>
      </c>
      <c r="O417" s="23" t="s">
        <v>2977</v>
      </c>
      <c r="Z417" s="23" t="s">
        <v>1710</v>
      </c>
      <c r="AB417" s="31">
        <v>1744411</v>
      </c>
      <c r="AC417" s="31">
        <v>11230.305</v>
      </c>
      <c r="AD417" s="31">
        <v>112</v>
      </c>
      <c r="AE417" s="23">
        <v>12</v>
      </c>
      <c r="AH417" s="23" t="s">
        <v>2980</v>
      </c>
      <c r="AO417" s="23">
        <v>1</v>
      </c>
      <c r="BF417" s="23">
        <v>1</v>
      </c>
    </row>
    <row r="418" spans="1:59" x14ac:dyDescent="0.3">
      <c r="A418" s="23" t="s">
        <v>550</v>
      </c>
      <c r="B418" s="42" t="s">
        <v>2031</v>
      </c>
      <c r="C418" s="42" t="s">
        <v>2032</v>
      </c>
      <c r="D418" s="31">
        <v>1501675.75</v>
      </c>
      <c r="E418" s="31">
        <v>6006703</v>
      </c>
      <c r="F418" s="23" t="s">
        <v>2989</v>
      </c>
      <c r="M418" s="23" t="s">
        <v>1714</v>
      </c>
      <c r="N418" s="23" t="s">
        <v>2976</v>
      </c>
      <c r="O418" s="23" t="s">
        <v>2977</v>
      </c>
      <c r="W418" s="23" t="s">
        <v>3054</v>
      </c>
      <c r="Z418" s="23" t="s">
        <v>1710</v>
      </c>
      <c r="AB418" s="31">
        <v>5000</v>
      </c>
      <c r="AC418" s="31">
        <v>1148.75</v>
      </c>
      <c r="AD418" s="31">
        <v>7</v>
      </c>
      <c r="AE418" s="23">
        <v>4</v>
      </c>
    </row>
    <row r="419" spans="1:59" x14ac:dyDescent="0.3">
      <c r="A419" s="23" t="s">
        <v>550</v>
      </c>
      <c r="B419" s="42" t="s">
        <v>4053</v>
      </c>
      <c r="C419" s="42" t="s">
        <v>254</v>
      </c>
      <c r="D419" s="31">
        <v>2017586.79</v>
      </c>
      <c r="E419" s="31">
        <v>67252893</v>
      </c>
      <c r="F419" s="23" t="s">
        <v>2979</v>
      </c>
      <c r="G419" s="23" t="s">
        <v>2984</v>
      </c>
      <c r="H419" s="49">
        <v>20111130</v>
      </c>
      <c r="M419" s="23" t="s">
        <v>1714</v>
      </c>
      <c r="N419" s="23" t="s">
        <v>2976</v>
      </c>
      <c r="O419" s="23" t="s">
        <v>2977</v>
      </c>
      <c r="Z419" s="23" t="s">
        <v>1710</v>
      </c>
      <c r="AB419" s="31">
        <v>4960216</v>
      </c>
      <c r="AC419" s="31">
        <v>216462.09</v>
      </c>
      <c r="AD419" s="31">
        <v>404</v>
      </c>
      <c r="AE419" s="23">
        <v>12</v>
      </c>
      <c r="AH419" s="23" t="s">
        <v>2977</v>
      </c>
      <c r="AO419" s="23">
        <v>1</v>
      </c>
      <c r="AQ419" s="23">
        <v>1</v>
      </c>
    </row>
    <row r="420" spans="1:59" x14ac:dyDescent="0.3">
      <c r="A420" s="23" t="s">
        <v>550</v>
      </c>
      <c r="B420" s="42" t="s">
        <v>3747</v>
      </c>
      <c r="C420" s="42" t="s">
        <v>1142</v>
      </c>
      <c r="D420" s="31">
        <v>7014360.0599999996</v>
      </c>
      <c r="E420" s="31">
        <v>116906001</v>
      </c>
      <c r="F420" s="23" t="s">
        <v>2979</v>
      </c>
      <c r="G420" s="23" t="s">
        <v>2984</v>
      </c>
      <c r="H420" s="49">
        <v>20060804</v>
      </c>
      <c r="M420" s="23" t="s">
        <v>1714</v>
      </c>
      <c r="N420" s="23" t="s">
        <v>2976</v>
      </c>
      <c r="O420" s="23" t="s">
        <v>2977</v>
      </c>
      <c r="Z420" s="23" t="s">
        <v>1710</v>
      </c>
      <c r="AB420" s="31">
        <v>20580584</v>
      </c>
      <c r="AC420" s="31">
        <v>2447283.9249999998</v>
      </c>
      <c r="AD420" s="31">
        <v>1873</v>
      </c>
      <c r="AE420" s="23">
        <v>12</v>
      </c>
      <c r="AH420" s="23" t="s">
        <v>2165</v>
      </c>
      <c r="AM420" s="23" t="s">
        <v>2854</v>
      </c>
      <c r="AO420" s="23">
        <v>1</v>
      </c>
      <c r="AP420" s="23">
        <v>1</v>
      </c>
      <c r="AQ420" s="23">
        <v>1</v>
      </c>
      <c r="AX420" s="23">
        <v>1</v>
      </c>
    </row>
    <row r="421" spans="1:59" x14ac:dyDescent="0.3">
      <c r="A421" s="23" t="s">
        <v>550</v>
      </c>
      <c r="B421" s="42" t="s">
        <v>3161</v>
      </c>
      <c r="C421" s="42" t="s">
        <v>3162</v>
      </c>
      <c r="D421" s="31">
        <v>4984305.0999999996</v>
      </c>
      <c r="E421" s="31">
        <v>81857479</v>
      </c>
      <c r="F421" s="23" t="s">
        <v>2986</v>
      </c>
      <c r="G421" s="23" t="s">
        <v>1808</v>
      </c>
      <c r="J421" s="23">
        <v>20140923</v>
      </c>
      <c r="M421" s="23" t="s">
        <v>1714</v>
      </c>
      <c r="N421" s="23" t="s">
        <v>2980</v>
      </c>
      <c r="O421" s="23" t="s">
        <v>2977</v>
      </c>
      <c r="U421" s="23" t="s">
        <v>2987</v>
      </c>
      <c r="Z421" s="23" t="s">
        <v>1710</v>
      </c>
      <c r="AB421" s="31">
        <v>26254337</v>
      </c>
      <c r="AC421" s="31">
        <v>7156456.2750000004</v>
      </c>
      <c r="AD421" s="31">
        <v>4147</v>
      </c>
      <c r="AE421" s="23">
        <v>12</v>
      </c>
    </row>
    <row r="422" spans="1:59" x14ac:dyDescent="0.3">
      <c r="A422" s="23" t="s">
        <v>550</v>
      </c>
      <c r="B422" s="42" t="s">
        <v>3362</v>
      </c>
      <c r="C422" s="42" t="s">
        <v>3363</v>
      </c>
      <c r="D422" s="31">
        <v>56493272.960000001</v>
      </c>
      <c r="E422" s="31">
        <v>214991478</v>
      </c>
      <c r="F422" s="23" t="s">
        <v>2992</v>
      </c>
      <c r="G422" s="23" t="s">
        <v>1721</v>
      </c>
      <c r="H422" s="49">
        <v>20080211</v>
      </c>
      <c r="I422" s="23" t="s">
        <v>4216</v>
      </c>
      <c r="M422" s="23" t="s">
        <v>1709</v>
      </c>
      <c r="N422" s="23" t="s">
        <v>2934</v>
      </c>
      <c r="O422" s="23" t="s">
        <v>2934</v>
      </c>
      <c r="P422" s="23" t="s">
        <v>3395</v>
      </c>
      <c r="Q422" s="23" t="s">
        <v>3059</v>
      </c>
      <c r="X422" s="23" t="s">
        <v>589</v>
      </c>
      <c r="Z422" s="23" t="s">
        <v>1710</v>
      </c>
      <c r="AB422" s="31">
        <v>507460823</v>
      </c>
      <c r="AC422" s="31">
        <v>219532048.78999999</v>
      </c>
      <c r="AD422" s="31">
        <v>79274</v>
      </c>
      <c r="AE422" s="23">
        <v>11</v>
      </c>
    </row>
    <row r="423" spans="1:59" x14ac:dyDescent="0.3">
      <c r="A423" s="23" t="s">
        <v>550</v>
      </c>
      <c r="B423" s="42" t="s">
        <v>3566</v>
      </c>
      <c r="C423" s="42" t="s">
        <v>2041</v>
      </c>
      <c r="D423" s="31">
        <v>1557077.47</v>
      </c>
      <c r="E423" s="31">
        <v>23955038</v>
      </c>
      <c r="F423" s="23" t="s">
        <v>2979</v>
      </c>
      <c r="M423" s="23" t="s">
        <v>1714</v>
      </c>
      <c r="N423" s="23" t="s">
        <v>2976</v>
      </c>
      <c r="O423" s="23" t="s">
        <v>2977</v>
      </c>
      <c r="Z423" s="23" t="s">
        <v>1710</v>
      </c>
      <c r="AB423" s="31">
        <v>2028134</v>
      </c>
      <c r="AC423" s="31">
        <v>114728.06</v>
      </c>
      <c r="AD423" s="31">
        <v>303</v>
      </c>
      <c r="AE423" s="23">
        <v>12</v>
      </c>
      <c r="AH423" s="23" t="s">
        <v>2976</v>
      </c>
      <c r="AJ423" s="23" t="s">
        <v>3003</v>
      </c>
      <c r="AO423" s="23">
        <v>1</v>
      </c>
      <c r="AP423" s="23">
        <v>1</v>
      </c>
      <c r="AQ423" s="23">
        <v>1</v>
      </c>
    </row>
    <row r="424" spans="1:59" x14ac:dyDescent="0.3">
      <c r="A424" s="23" t="s">
        <v>550</v>
      </c>
      <c r="B424" s="42" t="s">
        <v>2042</v>
      </c>
      <c r="C424" s="42" t="s">
        <v>2043</v>
      </c>
      <c r="D424" s="31">
        <v>50957505.625</v>
      </c>
      <c r="E424" s="31">
        <v>407660045</v>
      </c>
      <c r="F424" s="23" t="s">
        <v>2979</v>
      </c>
      <c r="G424" s="23" t="s">
        <v>1777</v>
      </c>
      <c r="I424" s="23">
        <v>20050721</v>
      </c>
      <c r="K424" s="23">
        <v>20050721</v>
      </c>
      <c r="M424" s="23" t="s">
        <v>1709</v>
      </c>
      <c r="N424" s="23" t="s">
        <v>2995</v>
      </c>
      <c r="O424" s="23" t="s">
        <v>2977</v>
      </c>
      <c r="Z424" s="23" t="s">
        <v>1717</v>
      </c>
      <c r="AB424" s="31">
        <v>51880350</v>
      </c>
      <c r="AC424" s="31">
        <v>9645037.0999999996</v>
      </c>
      <c r="AD424" s="31">
        <v>9194</v>
      </c>
      <c r="AE424" s="23">
        <v>12</v>
      </c>
      <c r="AH424" s="23" t="s">
        <v>2976</v>
      </c>
      <c r="AO424" s="23">
        <v>1</v>
      </c>
      <c r="AP424" s="23">
        <v>1</v>
      </c>
      <c r="AQ424" s="23">
        <v>1</v>
      </c>
      <c r="AT424" s="23">
        <v>1</v>
      </c>
    </row>
    <row r="425" spans="1:59" x14ac:dyDescent="0.3">
      <c r="A425" s="23" t="s">
        <v>550</v>
      </c>
      <c r="B425" s="42" t="s">
        <v>3150</v>
      </c>
      <c r="C425" s="42" t="s">
        <v>3151</v>
      </c>
      <c r="D425" s="31">
        <v>1856982.69</v>
      </c>
      <c r="E425" s="31">
        <v>41266282</v>
      </c>
      <c r="F425" s="23" t="s">
        <v>2979</v>
      </c>
      <c r="M425" s="23" t="s">
        <v>1714</v>
      </c>
      <c r="N425" s="23" t="s">
        <v>2976</v>
      </c>
      <c r="O425" s="23" t="s">
        <v>2977</v>
      </c>
      <c r="Z425" s="23" t="s">
        <v>1710</v>
      </c>
      <c r="AB425" s="31">
        <v>2670546</v>
      </c>
      <c r="AC425" s="31">
        <v>109911.905</v>
      </c>
      <c r="AD425" s="31">
        <v>253</v>
      </c>
      <c r="AE425" s="23">
        <v>12</v>
      </c>
      <c r="AH425" s="23" t="s">
        <v>2980</v>
      </c>
      <c r="AJ425" s="23" t="s">
        <v>3067</v>
      </c>
      <c r="AO425" s="23">
        <v>1</v>
      </c>
      <c r="AQ425" s="23">
        <v>1</v>
      </c>
      <c r="AR425" s="23">
        <v>1</v>
      </c>
      <c r="BG425" s="22" t="s">
        <v>3152</v>
      </c>
    </row>
    <row r="426" spans="1:59" x14ac:dyDescent="0.3">
      <c r="A426" s="23" t="s">
        <v>550</v>
      </c>
      <c r="B426" s="42" t="s">
        <v>4047</v>
      </c>
      <c r="C426" s="42" t="s">
        <v>243</v>
      </c>
      <c r="D426" s="31">
        <v>5091405.4800000004</v>
      </c>
      <c r="E426" s="31">
        <v>169713516</v>
      </c>
      <c r="F426" s="23" t="s">
        <v>2979</v>
      </c>
      <c r="G426" s="23" t="s">
        <v>2984</v>
      </c>
      <c r="H426" s="49">
        <v>20111024</v>
      </c>
      <c r="M426" s="23" t="s">
        <v>1714</v>
      </c>
      <c r="N426" s="23" t="s">
        <v>2976</v>
      </c>
      <c r="O426" s="23" t="s">
        <v>2977</v>
      </c>
      <c r="Z426" s="23" t="s">
        <v>1717</v>
      </c>
      <c r="AB426" s="31">
        <v>26398675</v>
      </c>
      <c r="AC426" s="31">
        <v>1243597.405</v>
      </c>
      <c r="AD426" s="31">
        <v>1582</v>
      </c>
      <c r="AE426" s="23">
        <v>12</v>
      </c>
      <c r="AH426" s="23" t="s">
        <v>2977</v>
      </c>
      <c r="AQ426" s="23">
        <v>1</v>
      </c>
    </row>
    <row r="427" spans="1:59" x14ac:dyDescent="0.3">
      <c r="A427" s="23" t="s">
        <v>550</v>
      </c>
      <c r="B427" s="42" t="s">
        <v>3942</v>
      </c>
      <c r="C427" s="42" t="s">
        <v>1611</v>
      </c>
      <c r="D427" s="31">
        <v>239868.47500000001</v>
      </c>
      <c r="E427" s="31">
        <v>6853385</v>
      </c>
      <c r="F427" s="23" t="s">
        <v>2979</v>
      </c>
      <c r="G427" s="23" t="s">
        <v>2984</v>
      </c>
      <c r="H427" s="49">
        <v>20091116</v>
      </c>
      <c r="M427" s="23" t="s">
        <v>1714</v>
      </c>
      <c r="N427" s="23" t="s">
        <v>2980</v>
      </c>
      <c r="O427" s="23" t="s">
        <v>2977</v>
      </c>
      <c r="Z427" s="23" t="s">
        <v>1710</v>
      </c>
      <c r="AB427" s="31">
        <v>12201500</v>
      </c>
      <c r="AC427" s="31">
        <v>166988.28</v>
      </c>
      <c r="AD427" s="31">
        <v>289</v>
      </c>
      <c r="AE427" s="23">
        <v>12</v>
      </c>
      <c r="AH427" s="23" t="s">
        <v>2985</v>
      </c>
      <c r="AM427" s="23" t="s">
        <v>712</v>
      </c>
      <c r="AQ427" s="23">
        <v>1</v>
      </c>
    </row>
    <row r="428" spans="1:59" x14ac:dyDescent="0.3">
      <c r="A428" s="23" t="s">
        <v>550</v>
      </c>
      <c r="B428" s="42" t="s">
        <v>2044</v>
      </c>
      <c r="C428" s="42" t="s">
        <v>2045</v>
      </c>
      <c r="D428" s="31">
        <v>2779520.22</v>
      </c>
      <c r="E428" s="31">
        <v>46325337</v>
      </c>
      <c r="F428" s="23" t="s">
        <v>2979</v>
      </c>
      <c r="M428" s="23" t="s">
        <v>1714</v>
      </c>
      <c r="N428" s="23" t="s">
        <v>2976</v>
      </c>
      <c r="O428" s="23" t="s">
        <v>2977</v>
      </c>
      <c r="Z428" s="23" t="s">
        <v>1717</v>
      </c>
      <c r="AB428" s="31">
        <v>2418488</v>
      </c>
      <c r="AC428" s="31">
        <v>244007.52499999999</v>
      </c>
      <c r="AD428" s="31">
        <v>482</v>
      </c>
      <c r="AE428" s="23">
        <v>12</v>
      </c>
      <c r="AM428" s="23" t="s">
        <v>3012</v>
      </c>
      <c r="AO428" s="23">
        <v>1</v>
      </c>
    </row>
    <row r="429" spans="1:59" x14ac:dyDescent="0.3">
      <c r="A429" s="23" t="s">
        <v>550</v>
      </c>
      <c r="B429" s="42" t="s">
        <v>3661</v>
      </c>
      <c r="C429" s="42" t="s">
        <v>2767</v>
      </c>
      <c r="D429" s="31">
        <v>2853925.5</v>
      </c>
      <c r="E429" s="31">
        <v>11419169</v>
      </c>
      <c r="F429" s="23" t="s">
        <v>2979</v>
      </c>
      <c r="G429" s="23" t="s">
        <v>1808</v>
      </c>
      <c r="H429" s="49">
        <v>20050811</v>
      </c>
      <c r="I429" s="23">
        <v>20070605</v>
      </c>
      <c r="J429" s="23">
        <v>20110118</v>
      </c>
      <c r="M429" s="23" t="s">
        <v>1709</v>
      </c>
      <c r="N429" s="23" t="s">
        <v>2976</v>
      </c>
      <c r="O429" s="23" t="s">
        <v>2977</v>
      </c>
      <c r="Z429" s="23" t="s">
        <v>1717</v>
      </c>
      <c r="AB429" s="31">
        <v>728529</v>
      </c>
      <c r="AC429" s="31">
        <v>153577.98499999999</v>
      </c>
      <c r="AD429" s="31">
        <v>395</v>
      </c>
      <c r="AE429" s="23">
        <v>12</v>
      </c>
      <c r="AJ429" s="23" t="s">
        <v>2768</v>
      </c>
      <c r="AO429" s="23">
        <v>1</v>
      </c>
    </row>
    <row r="430" spans="1:59" x14ac:dyDescent="0.3">
      <c r="A430" s="23" t="s">
        <v>550</v>
      </c>
      <c r="B430" s="42" t="s">
        <v>3467</v>
      </c>
      <c r="C430" s="42" t="s">
        <v>21</v>
      </c>
      <c r="D430" s="31">
        <v>6879553.1200000001</v>
      </c>
      <c r="E430" s="31">
        <v>66112103</v>
      </c>
      <c r="F430" s="23" t="s">
        <v>2979</v>
      </c>
      <c r="G430" s="23" t="s">
        <v>2988</v>
      </c>
      <c r="H430" s="49">
        <v>20101014</v>
      </c>
      <c r="M430" s="23" t="s">
        <v>1714</v>
      </c>
      <c r="N430" s="23" t="s">
        <v>2980</v>
      </c>
      <c r="O430" s="23" t="s">
        <v>2977</v>
      </c>
      <c r="Z430" s="23" t="s">
        <v>1710</v>
      </c>
      <c r="AB430" s="31">
        <v>22272056</v>
      </c>
      <c r="AC430" s="31">
        <v>3185334.56</v>
      </c>
      <c r="AD430" s="31">
        <v>1803</v>
      </c>
      <c r="AE430" s="23">
        <v>12</v>
      </c>
      <c r="AJ430" s="23" t="s">
        <v>3082</v>
      </c>
      <c r="AO430" s="23">
        <v>1</v>
      </c>
      <c r="AQ430" s="23">
        <v>1</v>
      </c>
    </row>
    <row r="431" spans="1:59" x14ac:dyDescent="0.3">
      <c r="A431" s="23" t="s">
        <v>550</v>
      </c>
      <c r="B431" s="42" t="s">
        <v>2046</v>
      </c>
      <c r="C431" s="42" t="s">
        <v>2047</v>
      </c>
      <c r="D431" s="31">
        <v>894538.1</v>
      </c>
      <c r="E431" s="31">
        <v>89453810</v>
      </c>
      <c r="F431" s="23" t="s">
        <v>2975</v>
      </c>
      <c r="M431" s="23" t="s">
        <v>1714</v>
      </c>
      <c r="N431" s="23" t="s">
        <v>2995</v>
      </c>
      <c r="O431" s="23" t="s">
        <v>2977</v>
      </c>
      <c r="V431" s="23" t="s">
        <v>2991</v>
      </c>
      <c r="Y431" s="23" t="s">
        <v>3007</v>
      </c>
      <c r="Z431" s="23" t="s">
        <v>1717</v>
      </c>
      <c r="AB431" s="31">
        <v>16345677</v>
      </c>
      <c r="AC431" s="31">
        <v>236806.59</v>
      </c>
      <c r="AD431" s="31">
        <v>569</v>
      </c>
      <c r="AE431" s="23">
        <v>12</v>
      </c>
    </row>
    <row r="432" spans="1:59" x14ac:dyDescent="0.3">
      <c r="A432" s="23" t="s">
        <v>550</v>
      </c>
      <c r="B432" s="42" t="s">
        <v>2048</v>
      </c>
      <c r="C432" s="42" t="s">
        <v>2049</v>
      </c>
      <c r="D432" s="31">
        <v>2630657.4</v>
      </c>
      <c r="E432" s="31">
        <v>75161640</v>
      </c>
      <c r="F432" s="23" t="s">
        <v>2979</v>
      </c>
      <c r="M432" s="23" t="s">
        <v>1714</v>
      </c>
      <c r="N432" s="23" t="s">
        <v>2976</v>
      </c>
      <c r="O432" s="23" t="s">
        <v>2977</v>
      </c>
      <c r="Z432" s="23" t="s">
        <v>1710</v>
      </c>
      <c r="AB432" s="31">
        <v>10942024</v>
      </c>
      <c r="AC432" s="31">
        <v>580163.32499999995</v>
      </c>
      <c r="AD432" s="31">
        <v>630</v>
      </c>
      <c r="AE432" s="23">
        <v>12</v>
      </c>
      <c r="AJ432" s="23" t="s">
        <v>3003</v>
      </c>
      <c r="AO432" s="23">
        <v>1</v>
      </c>
    </row>
    <row r="433" spans="1:55" x14ac:dyDescent="0.3">
      <c r="A433" s="23" t="s">
        <v>550</v>
      </c>
      <c r="B433" s="42" t="s">
        <v>2050</v>
      </c>
      <c r="C433" s="42" t="s">
        <v>2051</v>
      </c>
      <c r="D433" s="31">
        <v>3808306.58</v>
      </c>
      <c r="E433" s="31">
        <v>190415329</v>
      </c>
      <c r="F433" s="23" t="s">
        <v>2979</v>
      </c>
      <c r="M433" s="23" t="s">
        <v>1714</v>
      </c>
      <c r="N433" s="23" t="s">
        <v>3015</v>
      </c>
      <c r="O433" s="23" t="s">
        <v>2977</v>
      </c>
      <c r="Z433" s="23" t="s">
        <v>1710</v>
      </c>
      <c r="AB433" s="31">
        <v>54479321</v>
      </c>
      <c r="AC433" s="31">
        <v>2204321.66</v>
      </c>
      <c r="AD433" s="31">
        <v>2246</v>
      </c>
      <c r="AE433" s="23">
        <v>12</v>
      </c>
      <c r="AH433" s="23" t="s">
        <v>2052</v>
      </c>
      <c r="AJ433" s="23" t="s">
        <v>2858</v>
      </c>
      <c r="AO433" s="23">
        <v>1</v>
      </c>
      <c r="AP433" s="23">
        <v>1</v>
      </c>
      <c r="AQ433" s="23">
        <v>1</v>
      </c>
      <c r="AR433" s="23">
        <v>1</v>
      </c>
      <c r="AY433" s="23">
        <v>1</v>
      </c>
      <c r="BB433" s="23">
        <v>1</v>
      </c>
    </row>
    <row r="434" spans="1:55" x14ac:dyDescent="0.3">
      <c r="A434" s="23" t="s">
        <v>550</v>
      </c>
      <c r="B434" s="42" t="s">
        <v>3788</v>
      </c>
      <c r="C434" s="42" t="s">
        <v>1242</v>
      </c>
      <c r="D434" s="31">
        <v>114415.97</v>
      </c>
      <c r="E434" s="31">
        <v>22883194</v>
      </c>
      <c r="F434" s="23" t="s">
        <v>2979</v>
      </c>
      <c r="G434" s="23" t="s">
        <v>2984</v>
      </c>
      <c r="H434" s="49">
        <v>20070514</v>
      </c>
      <c r="M434" s="23" t="s">
        <v>1714</v>
      </c>
      <c r="N434" s="23" t="s">
        <v>2976</v>
      </c>
      <c r="O434" s="23" t="s">
        <v>2977</v>
      </c>
      <c r="Z434" s="23" t="s">
        <v>1710</v>
      </c>
      <c r="AB434" s="31">
        <v>5964547</v>
      </c>
      <c r="AC434" s="31">
        <v>65298.12</v>
      </c>
      <c r="AD434" s="31">
        <v>226</v>
      </c>
      <c r="AE434" s="23">
        <v>11</v>
      </c>
    </row>
    <row r="435" spans="1:55" x14ac:dyDescent="0.3">
      <c r="A435" s="23" t="s">
        <v>550</v>
      </c>
      <c r="B435" s="42" t="s">
        <v>2053</v>
      </c>
      <c r="C435" s="42" t="s">
        <v>2054</v>
      </c>
      <c r="D435" s="31">
        <v>1302338.2</v>
      </c>
      <c r="E435" s="31">
        <v>5662340</v>
      </c>
      <c r="F435" s="23" t="s">
        <v>3010</v>
      </c>
      <c r="L435" s="23" t="s">
        <v>1741</v>
      </c>
      <c r="M435" s="23" t="s">
        <v>1709</v>
      </c>
      <c r="N435" s="23" t="s">
        <v>2976</v>
      </c>
      <c r="O435" s="23" t="s">
        <v>2977</v>
      </c>
      <c r="S435" s="23" t="s">
        <v>3033</v>
      </c>
      <c r="T435" s="23" t="s">
        <v>3011</v>
      </c>
      <c r="Z435" s="23" t="s">
        <v>1717</v>
      </c>
      <c r="AB435" s="31">
        <v>492051</v>
      </c>
      <c r="AC435" s="31">
        <v>116782.1</v>
      </c>
      <c r="AD435" s="31">
        <v>196</v>
      </c>
      <c r="AE435" s="23">
        <v>12</v>
      </c>
    </row>
    <row r="436" spans="1:55" x14ac:dyDescent="0.3">
      <c r="A436" s="23" t="s">
        <v>550</v>
      </c>
      <c r="B436" s="42" t="s">
        <v>2057</v>
      </c>
      <c r="C436" s="42" t="s">
        <v>2058</v>
      </c>
      <c r="D436" s="31">
        <v>195107.94</v>
      </c>
      <c r="E436" s="31">
        <v>3251799</v>
      </c>
      <c r="F436" s="23" t="s">
        <v>2979</v>
      </c>
      <c r="M436" s="23" t="s">
        <v>1714</v>
      </c>
      <c r="N436" s="23" t="s">
        <v>2976</v>
      </c>
      <c r="O436" s="23" t="s">
        <v>2977</v>
      </c>
      <c r="Z436" s="23" t="s">
        <v>1710</v>
      </c>
      <c r="AB436" s="31">
        <v>2073346</v>
      </c>
      <c r="AC436" s="31">
        <v>94889.23</v>
      </c>
      <c r="AD436" s="31">
        <v>293</v>
      </c>
      <c r="AE436" s="23">
        <v>12</v>
      </c>
      <c r="AJ436" s="23" t="s">
        <v>3067</v>
      </c>
      <c r="AO436" s="23">
        <v>1</v>
      </c>
      <c r="AP436" s="23">
        <v>1</v>
      </c>
    </row>
    <row r="437" spans="1:55" x14ac:dyDescent="0.3">
      <c r="A437" s="23" t="s">
        <v>550</v>
      </c>
      <c r="B437" s="42" t="s">
        <v>3871</v>
      </c>
      <c r="C437" s="42" t="s">
        <v>1438</v>
      </c>
      <c r="D437" s="31">
        <v>34481034.049999997</v>
      </c>
      <c r="E437" s="31">
        <v>1379241362</v>
      </c>
      <c r="F437" s="23" t="s">
        <v>2979</v>
      </c>
      <c r="G437" s="23" t="s">
        <v>1808</v>
      </c>
      <c r="H437" s="49">
        <v>20080417</v>
      </c>
      <c r="J437" s="23">
        <v>20101213</v>
      </c>
      <c r="M437" s="23" t="s">
        <v>1714</v>
      </c>
      <c r="N437" s="23" t="s">
        <v>2976</v>
      </c>
      <c r="O437" s="23" t="s">
        <v>2977</v>
      </c>
      <c r="Z437" s="23" t="s">
        <v>1717</v>
      </c>
      <c r="AB437" s="31">
        <v>15206717</v>
      </c>
      <c r="AC437" s="31">
        <v>1252541.1200000001</v>
      </c>
      <c r="AD437" s="31">
        <v>2010</v>
      </c>
      <c r="AE437" s="23">
        <v>12</v>
      </c>
      <c r="AM437" s="23" t="s">
        <v>1439</v>
      </c>
      <c r="BC437" s="23">
        <v>1</v>
      </c>
    </row>
    <row r="438" spans="1:55" x14ac:dyDescent="0.3">
      <c r="A438" s="23" t="s">
        <v>550</v>
      </c>
      <c r="B438" s="42" t="s">
        <v>3727</v>
      </c>
      <c r="C438" s="42" t="s">
        <v>1080</v>
      </c>
      <c r="D438" s="31">
        <v>20199879</v>
      </c>
      <c r="E438" s="31">
        <v>8977724</v>
      </c>
      <c r="F438" s="23" t="s">
        <v>2986</v>
      </c>
      <c r="M438" s="23" t="s">
        <v>1709</v>
      </c>
      <c r="N438" s="23" t="s">
        <v>2995</v>
      </c>
      <c r="O438" s="23" t="s">
        <v>2977</v>
      </c>
      <c r="U438" s="23" t="s">
        <v>2987</v>
      </c>
      <c r="Z438" s="23" t="s">
        <v>1710</v>
      </c>
      <c r="AB438" s="31">
        <v>98366869</v>
      </c>
      <c r="AC438" s="31">
        <v>10445108.789999999</v>
      </c>
      <c r="AD438" s="31">
        <v>6828</v>
      </c>
      <c r="AE438" s="23">
        <v>12</v>
      </c>
    </row>
    <row r="439" spans="1:55" x14ac:dyDescent="0.3">
      <c r="A439" s="23" t="s">
        <v>550</v>
      </c>
      <c r="B439" s="42" t="s">
        <v>3516</v>
      </c>
      <c r="C439" s="42" t="s">
        <v>3517</v>
      </c>
      <c r="D439" s="31">
        <v>72517.365000000005</v>
      </c>
      <c r="E439" s="31">
        <v>14503473</v>
      </c>
      <c r="F439" s="23" t="s">
        <v>2979</v>
      </c>
      <c r="G439" s="23" t="s">
        <v>2984</v>
      </c>
      <c r="H439" s="49">
        <v>20101124</v>
      </c>
      <c r="M439" s="23" t="s">
        <v>1714</v>
      </c>
      <c r="N439" s="23" t="s">
        <v>2976</v>
      </c>
      <c r="O439" s="23" t="s">
        <v>2977</v>
      </c>
      <c r="Z439" s="23" t="s">
        <v>1710</v>
      </c>
      <c r="AB439" s="31">
        <v>2560091</v>
      </c>
      <c r="AC439" s="31">
        <v>44096.485000000001</v>
      </c>
      <c r="AD439" s="31">
        <v>180</v>
      </c>
      <c r="AE439" s="23">
        <v>11</v>
      </c>
    </row>
    <row r="440" spans="1:55" x14ac:dyDescent="0.3">
      <c r="A440" s="23" t="s">
        <v>550</v>
      </c>
      <c r="B440" s="42" t="s">
        <v>2059</v>
      </c>
      <c r="C440" s="42" t="s">
        <v>2060</v>
      </c>
      <c r="D440" s="31">
        <v>11446579.26</v>
      </c>
      <c r="E440" s="31">
        <v>9306162</v>
      </c>
      <c r="F440" s="23" t="s">
        <v>2992</v>
      </c>
      <c r="M440" s="23" t="s">
        <v>1709</v>
      </c>
      <c r="N440" s="23" t="s">
        <v>2980</v>
      </c>
      <c r="O440" s="23" t="s">
        <v>2977</v>
      </c>
      <c r="X440" s="23" t="s">
        <v>588</v>
      </c>
      <c r="Z440" s="23" t="s">
        <v>1710</v>
      </c>
      <c r="AB440" s="31">
        <v>1732147</v>
      </c>
      <c r="AC440" s="31">
        <v>1974220.4</v>
      </c>
      <c r="AD440" s="31">
        <v>1320</v>
      </c>
      <c r="AE440" s="23">
        <v>12</v>
      </c>
    </row>
    <row r="441" spans="1:55" x14ac:dyDescent="0.3">
      <c r="A441" s="23" t="s">
        <v>550</v>
      </c>
      <c r="B441" s="42" t="s">
        <v>470</v>
      </c>
      <c r="C441" s="42" t="s">
        <v>471</v>
      </c>
      <c r="D441" s="31">
        <v>0</v>
      </c>
      <c r="E441" s="31">
        <v>47707924</v>
      </c>
      <c r="F441" s="23" t="s">
        <v>3044</v>
      </c>
      <c r="G441" s="23" t="s">
        <v>1743</v>
      </c>
      <c r="H441" s="49">
        <v>20131001</v>
      </c>
      <c r="M441" s="23" t="s">
        <v>1714</v>
      </c>
      <c r="N441" s="23" t="s">
        <v>2934</v>
      </c>
      <c r="O441" s="23" t="s">
        <v>2934</v>
      </c>
      <c r="P441" s="23" t="s">
        <v>472</v>
      </c>
      <c r="Q441" s="23" t="s">
        <v>3059</v>
      </c>
      <c r="Z441" s="23" t="s">
        <v>1710</v>
      </c>
      <c r="AB441" s="31">
        <v>327483</v>
      </c>
      <c r="AC441" s="31">
        <v>15406.57</v>
      </c>
      <c r="AD441" s="31">
        <v>69</v>
      </c>
      <c r="AE441" s="23">
        <v>4</v>
      </c>
    </row>
    <row r="442" spans="1:55" x14ac:dyDescent="0.3">
      <c r="A442" s="23" t="s">
        <v>550</v>
      </c>
      <c r="B442" s="42" t="s">
        <v>3917</v>
      </c>
      <c r="C442" s="42" t="s">
        <v>1553</v>
      </c>
      <c r="D442" s="31">
        <v>485860.59</v>
      </c>
      <c r="E442" s="31">
        <v>48586059</v>
      </c>
      <c r="F442" s="23" t="s">
        <v>2979</v>
      </c>
      <c r="G442" s="23" t="s">
        <v>1808</v>
      </c>
      <c r="H442" s="49">
        <v>20090323</v>
      </c>
      <c r="J442" s="23">
        <v>20101115</v>
      </c>
      <c r="M442" s="23" t="s">
        <v>1714</v>
      </c>
      <c r="N442" s="23" t="s">
        <v>2976</v>
      </c>
      <c r="O442" s="23" t="s">
        <v>2977</v>
      </c>
      <c r="Z442" s="23" t="s">
        <v>1717</v>
      </c>
      <c r="AB442" s="31">
        <v>13467208</v>
      </c>
      <c r="AC442" s="31">
        <v>232135.46</v>
      </c>
      <c r="AD442" s="31">
        <v>619</v>
      </c>
      <c r="AE442" s="23">
        <v>12</v>
      </c>
      <c r="AI442" s="23" t="s">
        <v>2878</v>
      </c>
      <c r="AO442" s="23">
        <v>1</v>
      </c>
      <c r="AQ442" s="23">
        <v>1</v>
      </c>
    </row>
    <row r="443" spans="1:55" x14ac:dyDescent="0.3">
      <c r="A443" s="23" t="s">
        <v>550</v>
      </c>
      <c r="B443" s="42" t="s">
        <v>2063</v>
      </c>
      <c r="C443" s="42" t="s">
        <v>2064</v>
      </c>
      <c r="D443" s="31">
        <v>725652.04</v>
      </c>
      <c r="E443" s="31">
        <v>18746301</v>
      </c>
      <c r="F443" s="23" t="s">
        <v>2979</v>
      </c>
      <c r="G443" s="23" t="s">
        <v>1777</v>
      </c>
      <c r="I443" s="23">
        <v>20061114</v>
      </c>
      <c r="M443" s="23" t="s">
        <v>1709</v>
      </c>
      <c r="N443" s="23" t="s">
        <v>2976</v>
      </c>
      <c r="O443" s="23" t="s">
        <v>2977</v>
      </c>
      <c r="Z443" s="23" t="s">
        <v>1710</v>
      </c>
      <c r="AB443" s="31">
        <v>1553300</v>
      </c>
      <c r="AC443" s="31">
        <v>42911.5</v>
      </c>
      <c r="AD443" s="31">
        <v>60</v>
      </c>
      <c r="AE443" s="23">
        <v>11</v>
      </c>
    </row>
    <row r="444" spans="1:55" x14ac:dyDescent="0.3">
      <c r="A444" s="23" t="s">
        <v>550</v>
      </c>
      <c r="B444" s="42" t="s">
        <v>609</v>
      </c>
      <c r="C444" s="42" t="s">
        <v>37</v>
      </c>
      <c r="D444" s="31">
        <v>814092.58</v>
      </c>
      <c r="E444" s="31">
        <v>11629894</v>
      </c>
      <c r="F444" s="23" t="s">
        <v>3044</v>
      </c>
      <c r="G444" s="23" t="s">
        <v>1777</v>
      </c>
      <c r="H444" s="49">
        <v>20101122</v>
      </c>
      <c r="I444" s="23">
        <v>20110809</v>
      </c>
      <c r="M444" s="23" t="s">
        <v>1709</v>
      </c>
      <c r="N444" s="23" t="s">
        <v>2934</v>
      </c>
      <c r="O444" s="23" t="s">
        <v>2934</v>
      </c>
      <c r="P444" s="23" t="s">
        <v>38</v>
      </c>
      <c r="Q444" s="23" t="s">
        <v>39</v>
      </c>
      <c r="Z444" s="23" t="s">
        <v>1717</v>
      </c>
      <c r="AB444" s="31">
        <v>765523</v>
      </c>
      <c r="AC444" s="31">
        <v>188153.95</v>
      </c>
      <c r="AD444" s="31">
        <v>332</v>
      </c>
      <c r="AE444" s="23">
        <v>12</v>
      </c>
    </row>
    <row r="445" spans="1:55" x14ac:dyDescent="0.3">
      <c r="A445" s="23" t="s">
        <v>550</v>
      </c>
      <c r="B445" s="42" t="s">
        <v>1212</v>
      </c>
      <c r="C445" s="42" t="s">
        <v>1213</v>
      </c>
      <c r="D445" s="31">
        <v>23260858.82</v>
      </c>
      <c r="E445" s="31">
        <v>125734372</v>
      </c>
      <c r="F445" s="23" t="s">
        <v>2979</v>
      </c>
      <c r="G445" s="23" t="s">
        <v>2984</v>
      </c>
      <c r="H445" s="49">
        <v>20070222</v>
      </c>
      <c r="L445" s="23" t="s">
        <v>1741</v>
      </c>
      <c r="M445" s="23" t="s">
        <v>1714</v>
      </c>
      <c r="N445" s="23" t="s">
        <v>2985</v>
      </c>
      <c r="O445" s="23" t="s">
        <v>2977</v>
      </c>
      <c r="Z445" s="23" t="s">
        <v>1710</v>
      </c>
      <c r="AB445" s="31">
        <v>39599182</v>
      </c>
      <c r="AC445" s="31">
        <v>8797454.0350000001</v>
      </c>
      <c r="AD445" s="31">
        <v>6079</v>
      </c>
      <c r="AE445" s="23">
        <v>12</v>
      </c>
      <c r="AH445" s="23" t="s">
        <v>3101</v>
      </c>
      <c r="AY445" s="23">
        <v>1</v>
      </c>
    </row>
    <row r="446" spans="1:55" x14ac:dyDescent="0.3">
      <c r="A446" s="23" t="s">
        <v>550</v>
      </c>
      <c r="B446" s="42" t="s">
        <v>1859</v>
      </c>
      <c r="C446" s="42" t="s">
        <v>1860</v>
      </c>
      <c r="D446" s="31">
        <v>36246083.115000002</v>
      </c>
      <c r="E446" s="31">
        <v>127179239</v>
      </c>
      <c r="F446" s="23" t="s">
        <v>2992</v>
      </c>
      <c r="G446" s="23" t="s">
        <v>1777</v>
      </c>
      <c r="H446" s="49">
        <v>20050520</v>
      </c>
      <c r="I446" s="23">
        <v>20061030</v>
      </c>
      <c r="M446" s="23" t="s">
        <v>1709</v>
      </c>
      <c r="N446" s="23" t="s">
        <v>2980</v>
      </c>
      <c r="O446" s="23" t="s">
        <v>2977</v>
      </c>
      <c r="X446" s="23" t="s">
        <v>588</v>
      </c>
      <c r="Z446" s="23" t="s">
        <v>1710</v>
      </c>
      <c r="AB446" s="31">
        <v>22306628</v>
      </c>
      <c r="AC446" s="31">
        <v>6317941.625</v>
      </c>
      <c r="AD446" s="31">
        <v>3183</v>
      </c>
      <c r="AE446" s="23">
        <v>12</v>
      </c>
    </row>
    <row r="447" spans="1:55" x14ac:dyDescent="0.3">
      <c r="A447" s="23" t="s">
        <v>550</v>
      </c>
      <c r="B447" s="42" t="s">
        <v>558</v>
      </c>
      <c r="C447" s="42" t="s">
        <v>1351</v>
      </c>
      <c r="D447" s="31">
        <v>1157472.075</v>
      </c>
      <c r="E447" s="31">
        <v>15432961</v>
      </c>
      <c r="F447" s="23" t="s">
        <v>2979</v>
      </c>
      <c r="G447" s="23" t="s">
        <v>1777</v>
      </c>
      <c r="H447" s="49">
        <v>20071109</v>
      </c>
      <c r="I447" s="23">
        <v>20090224</v>
      </c>
      <c r="M447" s="23" t="s">
        <v>1709</v>
      </c>
      <c r="N447" s="23" t="s">
        <v>2980</v>
      </c>
      <c r="O447" s="23" t="s">
        <v>2977</v>
      </c>
      <c r="Z447" s="23" t="s">
        <v>1710</v>
      </c>
      <c r="AB447" s="31">
        <v>1267826</v>
      </c>
      <c r="AC447" s="31">
        <v>55064.654999999999</v>
      </c>
      <c r="AD447" s="31">
        <v>206</v>
      </c>
      <c r="AE447" s="23">
        <v>12</v>
      </c>
      <c r="AH447" s="23" t="s">
        <v>2980</v>
      </c>
      <c r="AM447" s="23" t="s">
        <v>1238</v>
      </c>
      <c r="AO447" s="23">
        <v>1</v>
      </c>
      <c r="AP447" s="23">
        <v>1</v>
      </c>
      <c r="AQ447" s="23">
        <v>1</v>
      </c>
    </row>
    <row r="448" spans="1:55" x14ac:dyDescent="0.3">
      <c r="A448" s="23" t="s">
        <v>550</v>
      </c>
      <c r="B448" s="42" t="s">
        <v>3567</v>
      </c>
      <c r="C448" s="42" t="s">
        <v>2065</v>
      </c>
      <c r="D448" s="31">
        <v>10699014.43</v>
      </c>
      <c r="E448" s="31">
        <v>164600222</v>
      </c>
      <c r="F448" s="23" t="s">
        <v>2994</v>
      </c>
      <c r="M448" s="23" t="s">
        <v>1714</v>
      </c>
      <c r="N448" s="23" t="s">
        <v>2976</v>
      </c>
      <c r="O448" s="23" t="s">
        <v>2977</v>
      </c>
      <c r="Z448" s="23" t="s">
        <v>1710</v>
      </c>
      <c r="AB448" s="31">
        <v>23424762</v>
      </c>
      <c r="AC448" s="31">
        <v>2710889.06</v>
      </c>
      <c r="AD448" s="31">
        <v>3054</v>
      </c>
      <c r="AE448" s="23">
        <v>12</v>
      </c>
      <c r="AH448" s="23" t="s">
        <v>2860</v>
      </c>
      <c r="AJ448" s="23" t="s">
        <v>3014</v>
      </c>
      <c r="AN448" s="23">
        <v>1</v>
      </c>
    </row>
    <row r="449" spans="1:57" x14ac:dyDescent="0.3">
      <c r="A449" s="23" t="s">
        <v>550</v>
      </c>
      <c r="B449" s="42" t="s">
        <v>4146</v>
      </c>
      <c r="C449" s="42" t="s">
        <v>4147</v>
      </c>
      <c r="D449" s="31">
        <v>7102344</v>
      </c>
      <c r="E449" s="31">
        <v>35837240</v>
      </c>
      <c r="F449" s="23" t="s">
        <v>2975</v>
      </c>
      <c r="G449" s="23" t="s">
        <v>1777</v>
      </c>
      <c r="H449" s="49">
        <v>20140523</v>
      </c>
      <c r="I449" s="23">
        <v>20150915</v>
      </c>
      <c r="M449" s="23" t="s">
        <v>1709</v>
      </c>
      <c r="N449" s="23" t="s">
        <v>2976</v>
      </c>
      <c r="O449" s="23" t="s">
        <v>2977</v>
      </c>
      <c r="V449" s="23" t="s">
        <v>2991</v>
      </c>
      <c r="Z449" s="23" t="s">
        <v>1710</v>
      </c>
      <c r="AB449" s="31">
        <v>1842710</v>
      </c>
      <c r="AC449" s="31">
        <v>698537.5</v>
      </c>
      <c r="AD449" s="31">
        <v>386</v>
      </c>
      <c r="AE449" s="23">
        <v>4</v>
      </c>
    </row>
    <row r="450" spans="1:57" x14ac:dyDescent="0.3">
      <c r="A450" s="23" t="s">
        <v>550</v>
      </c>
      <c r="B450" s="42" t="s">
        <v>4203</v>
      </c>
      <c r="C450" s="42" t="s">
        <v>4204</v>
      </c>
      <c r="D450" s="31">
        <v>1960458.3</v>
      </c>
      <c r="E450" s="31">
        <v>19885833</v>
      </c>
      <c r="F450" s="23" t="s">
        <v>2979</v>
      </c>
      <c r="G450" s="23" t="s">
        <v>2988</v>
      </c>
      <c r="H450" s="49">
        <v>20121101</v>
      </c>
      <c r="M450" s="23" t="s">
        <v>1714</v>
      </c>
      <c r="N450" s="23" t="s">
        <v>2976</v>
      </c>
      <c r="O450" s="23" t="s">
        <v>2977</v>
      </c>
      <c r="Z450" s="23" t="s">
        <v>1710</v>
      </c>
      <c r="AB450" s="31">
        <v>1727921</v>
      </c>
      <c r="AC450" s="31">
        <v>177599.965</v>
      </c>
      <c r="AD450" s="31">
        <v>152</v>
      </c>
      <c r="AE450" s="23">
        <v>10</v>
      </c>
      <c r="AH450" s="23" t="s">
        <v>3093</v>
      </c>
      <c r="AS450" s="23">
        <v>1</v>
      </c>
    </row>
    <row r="451" spans="1:57" x14ac:dyDescent="0.3">
      <c r="A451" s="23" t="s">
        <v>550</v>
      </c>
      <c r="B451" s="42" t="s">
        <v>3504</v>
      </c>
      <c r="C451" s="42" t="s">
        <v>3505</v>
      </c>
      <c r="D451" s="31">
        <v>30754514.91</v>
      </c>
      <c r="E451" s="31">
        <v>146450071</v>
      </c>
      <c r="F451" s="23" t="s">
        <v>2979</v>
      </c>
      <c r="G451" s="23" t="s">
        <v>2984</v>
      </c>
      <c r="H451" s="49">
        <v>20110621</v>
      </c>
      <c r="L451" s="23" t="s">
        <v>1741</v>
      </c>
      <c r="M451" s="23" t="s">
        <v>1714</v>
      </c>
      <c r="N451" s="23" t="s">
        <v>2934</v>
      </c>
      <c r="O451" s="23" t="s">
        <v>2934</v>
      </c>
      <c r="P451" s="23" t="s">
        <v>2802</v>
      </c>
      <c r="Q451" s="23" t="s">
        <v>2852</v>
      </c>
      <c r="Y451" s="23" t="s">
        <v>3002</v>
      </c>
      <c r="Z451" s="23" t="s">
        <v>1717</v>
      </c>
      <c r="AB451" s="31">
        <v>7709479</v>
      </c>
      <c r="AC451" s="31">
        <v>1777769.03</v>
      </c>
      <c r="AD451" s="31">
        <v>1147</v>
      </c>
      <c r="AE451" s="23">
        <v>12</v>
      </c>
      <c r="AM451" s="23" t="s">
        <v>2852</v>
      </c>
      <c r="AZ451" s="23">
        <v>1</v>
      </c>
    </row>
    <row r="452" spans="1:57" x14ac:dyDescent="0.3">
      <c r="A452" s="23" t="s">
        <v>550</v>
      </c>
      <c r="B452" s="42" t="s">
        <v>3900</v>
      </c>
      <c r="C452" s="42" t="s">
        <v>1510</v>
      </c>
      <c r="D452" s="31">
        <v>6234925.7000000002</v>
      </c>
      <c r="E452" s="31">
        <v>311746285</v>
      </c>
      <c r="F452" s="23" t="s">
        <v>2994</v>
      </c>
      <c r="G452" s="23" t="s">
        <v>1808</v>
      </c>
      <c r="H452" s="49">
        <v>20080908</v>
      </c>
      <c r="I452" s="23">
        <v>20100514</v>
      </c>
      <c r="J452" s="23">
        <v>20120424</v>
      </c>
      <c r="M452" s="23" t="s">
        <v>1709</v>
      </c>
      <c r="N452" s="23" t="s">
        <v>2934</v>
      </c>
      <c r="O452" s="23" t="s">
        <v>2934</v>
      </c>
      <c r="P452" s="23" t="s">
        <v>2876</v>
      </c>
      <c r="Q452" s="23" t="s">
        <v>3029</v>
      </c>
      <c r="Z452" s="23" t="s">
        <v>1717</v>
      </c>
      <c r="AB452" s="31">
        <v>76549662</v>
      </c>
      <c r="AC452" s="31">
        <v>1628526.6950000001</v>
      </c>
      <c r="AD452" s="31">
        <v>1360</v>
      </c>
      <c r="AE452" s="23">
        <v>12</v>
      </c>
      <c r="AL452" s="23" t="s">
        <v>3058</v>
      </c>
      <c r="AN452" s="23">
        <v>1</v>
      </c>
    </row>
    <row r="453" spans="1:57" x14ac:dyDescent="0.3">
      <c r="A453" s="23" t="s">
        <v>550</v>
      </c>
      <c r="B453" s="42" t="s">
        <v>2066</v>
      </c>
      <c r="C453" s="42" t="s">
        <v>2067</v>
      </c>
      <c r="D453" s="31">
        <v>357013.13</v>
      </c>
      <c r="E453" s="31">
        <v>35701313</v>
      </c>
      <c r="F453" s="23" t="s">
        <v>2979</v>
      </c>
      <c r="M453" s="23" t="s">
        <v>1714</v>
      </c>
      <c r="N453" s="23" t="s">
        <v>2980</v>
      </c>
      <c r="O453" s="23" t="s">
        <v>2977</v>
      </c>
      <c r="Z453" s="23" t="s">
        <v>1710</v>
      </c>
      <c r="AB453" s="31">
        <v>3286933</v>
      </c>
      <c r="AC453" s="31">
        <v>37884.800000000003</v>
      </c>
      <c r="AD453" s="31">
        <v>228</v>
      </c>
      <c r="AE453" s="23">
        <v>12</v>
      </c>
    </row>
    <row r="454" spans="1:57" x14ac:dyDescent="0.3">
      <c r="A454" s="23" t="s">
        <v>550</v>
      </c>
      <c r="B454" s="42" t="s">
        <v>1989</v>
      </c>
      <c r="C454" s="42" t="s">
        <v>1990</v>
      </c>
      <c r="D454" s="31">
        <v>33602770.920000002</v>
      </c>
      <c r="E454" s="31">
        <v>292198008</v>
      </c>
      <c r="F454" s="23" t="s">
        <v>2975</v>
      </c>
      <c r="G454" s="23" t="s">
        <v>1808</v>
      </c>
      <c r="J454" s="23">
        <v>20050928</v>
      </c>
      <c r="K454" s="23">
        <v>20050928</v>
      </c>
      <c r="M454" s="23" t="s">
        <v>1709</v>
      </c>
      <c r="N454" s="23" t="s">
        <v>2995</v>
      </c>
      <c r="O454" s="23" t="s">
        <v>2977</v>
      </c>
      <c r="V454" s="23" t="s">
        <v>2991</v>
      </c>
      <c r="Y454" s="23" t="s">
        <v>3007</v>
      </c>
      <c r="Z454" s="23" t="s">
        <v>1717</v>
      </c>
      <c r="AB454" s="31">
        <v>24997245</v>
      </c>
      <c r="AC454" s="31">
        <v>6305433.0549999997</v>
      </c>
      <c r="AD454" s="31">
        <v>4156</v>
      </c>
      <c r="AE454" s="23">
        <v>12</v>
      </c>
    </row>
    <row r="455" spans="1:57" x14ac:dyDescent="0.3">
      <c r="A455" s="23" t="s">
        <v>550</v>
      </c>
      <c r="B455" s="42" t="s">
        <v>390</v>
      </c>
      <c r="C455" s="42" t="s">
        <v>3336</v>
      </c>
      <c r="D455" s="31">
        <v>1244064</v>
      </c>
      <c r="E455" s="31">
        <v>12527200</v>
      </c>
      <c r="F455" s="23" t="s">
        <v>2979</v>
      </c>
      <c r="G455" s="23" t="s">
        <v>1777</v>
      </c>
      <c r="H455" s="49">
        <v>20121220</v>
      </c>
      <c r="I455" s="23">
        <v>20150108</v>
      </c>
      <c r="M455" s="23" t="s">
        <v>1709</v>
      </c>
      <c r="N455" s="23" t="s">
        <v>2976</v>
      </c>
      <c r="O455" s="23" t="s">
        <v>2977</v>
      </c>
      <c r="Z455" s="23" t="s">
        <v>1710</v>
      </c>
      <c r="AB455" s="31">
        <v>55810</v>
      </c>
      <c r="AC455" s="31">
        <v>13366</v>
      </c>
      <c r="AD455" s="31">
        <v>30</v>
      </c>
      <c r="AE455" s="23">
        <v>10</v>
      </c>
      <c r="AH455" s="23" t="s">
        <v>3009</v>
      </c>
      <c r="AO455" s="23">
        <v>1</v>
      </c>
    </row>
    <row r="456" spans="1:57" x14ac:dyDescent="0.3">
      <c r="A456" s="23" t="s">
        <v>550</v>
      </c>
      <c r="B456" s="42" t="s">
        <v>473</v>
      </c>
      <c r="C456" s="42" t="s">
        <v>474</v>
      </c>
      <c r="D456" s="31">
        <v>2602292.2200000002</v>
      </c>
      <c r="E456" s="31">
        <v>14457179</v>
      </c>
      <c r="F456" s="23" t="s">
        <v>2975</v>
      </c>
      <c r="G456" s="23" t="s">
        <v>1743</v>
      </c>
      <c r="H456" s="49">
        <v>20131021</v>
      </c>
      <c r="M456" s="23" t="s">
        <v>1714</v>
      </c>
      <c r="N456" s="23" t="s">
        <v>2980</v>
      </c>
      <c r="O456" s="23" t="s">
        <v>2977</v>
      </c>
      <c r="V456" s="23" t="s">
        <v>2978</v>
      </c>
      <c r="Z456" s="23" t="s">
        <v>1710</v>
      </c>
      <c r="AB456" s="31">
        <v>2056649</v>
      </c>
      <c r="AC456" s="31">
        <v>321300.52500000002</v>
      </c>
      <c r="AD456" s="31">
        <v>526</v>
      </c>
      <c r="AE456" s="23">
        <v>12</v>
      </c>
    </row>
    <row r="457" spans="1:57" x14ac:dyDescent="0.3">
      <c r="A457" s="23" t="s">
        <v>550</v>
      </c>
      <c r="B457" s="42" t="s">
        <v>2068</v>
      </c>
      <c r="C457" s="42" t="s">
        <v>2069</v>
      </c>
      <c r="D457" s="31">
        <v>711126.84</v>
      </c>
      <c r="E457" s="31">
        <v>17778171</v>
      </c>
      <c r="F457" s="23" t="s">
        <v>2979</v>
      </c>
      <c r="M457" s="23" t="s">
        <v>1714</v>
      </c>
      <c r="N457" s="23" t="s">
        <v>2976</v>
      </c>
      <c r="O457" s="23" t="s">
        <v>2977</v>
      </c>
      <c r="Z457" s="23" t="s">
        <v>1710</v>
      </c>
      <c r="AB457" s="31">
        <v>3940442</v>
      </c>
      <c r="AC457" s="31">
        <v>230452.19500000001</v>
      </c>
      <c r="AD457" s="31">
        <v>834</v>
      </c>
      <c r="AE457" s="23">
        <v>12</v>
      </c>
      <c r="AH457" s="23" t="s">
        <v>2980</v>
      </c>
      <c r="AM457" s="23" t="s">
        <v>3012</v>
      </c>
      <c r="AO457" s="23">
        <v>1</v>
      </c>
      <c r="BE457" s="23">
        <v>1</v>
      </c>
    </row>
    <row r="458" spans="1:57" x14ac:dyDescent="0.3">
      <c r="A458" s="23" t="s">
        <v>550</v>
      </c>
      <c r="B458" s="42" t="s">
        <v>559</v>
      </c>
      <c r="C458" s="42" t="s">
        <v>560</v>
      </c>
      <c r="D458" s="31">
        <v>3648308.08</v>
      </c>
      <c r="E458" s="31">
        <v>45873851</v>
      </c>
      <c r="F458" s="23" t="s">
        <v>2979</v>
      </c>
      <c r="G458" s="23" t="s">
        <v>1721</v>
      </c>
      <c r="H458" s="49">
        <v>20050915</v>
      </c>
      <c r="I458" s="23" t="s">
        <v>2070</v>
      </c>
      <c r="M458" s="23" t="s">
        <v>1709</v>
      </c>
      <c r="N458" s="23" t="s">
        <v>2985</v>
      </c>
      <c r="O458" s="23" t="s">
        <v>2977</v>
      </c>
      <c r="Z458" s="23" t="s">
        <v>1710</v>
      </c>
      <c r="AB458" s="31">
        <v>30396266</v>
      </c>
      <c r="AC458" s="31">
        <v>4017873.8250000002</v>
      </c>
      <c r="AD458" s="31">
        <v>1808</v>
      </c>
      <c r="AE458" s="23">
        <v>12</v>
      </c>
      <c r="AJ458" s="23" t="s">
        <v>3003</v>
      </c>
      <c r="AO458" s="23">
        <v>1</v>
      </c>
      <c r="AP458" s="23">
        <v>1</v>
      </c>
      <c r="AQ458" s="23">
        <v>1</v>
      </c>
      <c r="AV458" s="23">
        <v>1</v>
      </c>
      <c r="AX458" s="23">
        <v>1</v>
      </c>
    </row>
    <row r="459" spans="1:57" x14ac:dyDescent="0.3">
      <c r="A459" s="23" t="s">
        <v>550</v>
      </c>
      <c r="B459" s="42" t="s">
        <v>2075</v>
      </c>
      <c r="C459" s="42" t="s">
        <v>2076</v>
      </c>
      <c r="D459" s="31">
        <v>15813102.34</v>
      </c>
      <c r="E459" s="31">
        <v>112950731</v>
      </c>
      <c r="F459" s="23" t="s">
        <v>2979</v>
      </c>
      <c r="M459" s="23" t="s">
        <v>1714</v>
      </c>
      <c r="N459" s="23" t="s">
        <v>2976</v>
      </c>
      <c r="O459" s="23" t="s">
        <v>2977</v>
      </c>
      <c r="Z459" s="23" t="s">
        <v>1710</v>
      </c>
      <c r="AB459" s="31">
        <v>100629415</v>
      </c>
      <c r="AC459" s="31">
        <v>10289592.77</v>
      </c>
      <c r="AD459" s="31">
        <v>8631</v>
      </c>
      <c r="AE459" s="23">
        <v>12</v>
      </c>
    </row>
    <row r="460" spans="1:57" x14ac:dyDescent="0.3">
      <c r="A460" s="23" t="s">
        <v>550</v>
      </c>
      <c r="B460" s="42" t="s">
        <v>2077</v>
      </c>
      <c r="C460" s="42" t="s">
        <v>2078</v>
      </c>
      <c r="D460" s="31">
        <v>1948323.9350000001</v>
      </c>
      <c r="E460" s="31">
        <v>23298406</v>
      </c>
      <c r="F460" s="23" t="s">
        <v>2975</v>
      </c>
      <c r="M460" s="23" t="s">
        <v>1709</v>
      </c>
      <c r="N460" s="23" t="s">
        <v>2995</v>
      </c>
      <c r="O460" s="23" t="s">
        <v>2977</v>
      </c>
      <c r="V460" s="23" t="s">
        <v>2991</v>
      </c>
      <c r="Y460" s="23" t="s">
        <v>3007</v>
      </c>
      <c r="Z460" s="23" t="s">
        <v>1710</v>
      </c>
      <c r="AB460" s="31">
        <v>2024107</v>
      </c>
      <c r="AC460" s="31">
        <v>373450.46500000003</v>
      </c>
      <c r="AD460" s="31">
        <v>305</v>
      </c>
      <c r="AE460" s="23">
        <v>12</v>
      </c>
    </row>
    <row r="461" spans="1:57" x14ac:dyDescent="0.3">
      <c r="A461" s="23" t="s">
        <v>550</v>
      </c>
      <c r="B461" s="42" t="s">
        <v>3197</v>
      </c>
      <c r="C461" s="42" t="s">
        <v>3198</v>
      </c>
      <c r="D461" s="31">
        <v>296924.3</v>
      </c>
      <c r="E461" s="31">
        <v>5938486</v>
      </c>
      <c r="F461" s="23" t="s">
        <v>2979</v>
      </c>
      <c r="M461" s="23" t="s">
        <v>1714</v>
      </c>
      <c r="N461" s="23" t="s">
        <v>2976</v>
      </c>
      <c r="O461" s="23" t="s">
        <v>2977</v>
      </c>
      <c r="Z461" s="23" t="s">
        <v>1710</v>
      </c>
      <c r="AB461" s="31">
        <v>432337</v>
      </c>
      <c r="AC461" s="31">
        <v>36665.910000000003</v>
      </c>
      <c r="AD461" s="31">
        <v>176</v>
      </c>
      <c r="AE461" s="23">
        <v>12</v>
      </c>
      <c r="AF461" s="23" t="s">
        <v>3048</v>
      </c>
      <c r="AH461" s="23" t="s">
        <v>2976</v>
      </c>
      <c r="AO461" s="23">
        <v>1</v>
      </c>
      <c r="AQ461" s="23">
        <v>1</v>
      </c>
      <c r="BD461" s="23">
        <v>1</v>
      </c>
    </row>
    <row r="462" spans="1:57" x14ac:dyDescent="0.3">
      <c r="A462" s="23" t="s">
        <v>550</v>
      </c>
      <c r="B462" s="42" t="s">
        <v>2079</v>
      </c>
      <c r="C462" s="42" t="s">
        <v>2080</v>
      </c>
      <c r="D462" s="31">
        <v>597802.29</v>
      </c>
      <c r="E462" s="31">
        <v>39853486</v>
      </c>
      <c r="F462" s="23" t="s">
        <v>2979</v>
      </c>
      <c r="M462" s="23" t="s">
        <v>1714</v>
      </c>
      <c r="N462" s="23" t="s">
        <v>2980</v>
      </c>
      <c r="O462" s="23" t="s">
        <v>2977</v>
      </c>
      <c r="Z462" s="23" t="s">
        <v>1717</v>
      </c>
      <c r="AB462" s="31">
        <v>8313912</v>
      </c>
      <c r="AC462" s="31">
        <v>204213.11</v>
      </c>
      <c r="AD462" s="31">
        <v>604</v>
      </c>
      <c r="AE462" s="23">
        <v>12</v>
      </c>
      <c r="AH462" s="23" t="s">
        <v>2981</v>
      </c>
      <c r="AS462" s="23">
        <v>1</v>
      </c>
      <c r="BE462" s="23">
        <v>1</v>
      </c>
    </row>
    <row r="463" spans="1:57" x14ac:dyDescent="0.3">
      <c r="A463" s="23" t="s">
        <v>550</v>
      </c>
      <c r="B463" s="42" t="s">
        <v>542</v>
      </c>
      <c r="C463" s="42" t="s">
        <v>543</v>
      </c>
      <c r="D463" s="31">
        <v>45000</v>
      </c>
      <c r="E463" s="31">
        <v>5100000</v>
      </c>
      <c r="F463" s="23" t="s">
        <v>2974</v>
      </c>
      <c r="G463" s="23" t="s">
        <v>253</v>
      </c>
      <c r="H463" s="49">
        <v>20140529</v>
      </c>
      <c r="M463" s="23" t="s">
        <v>1709</v>
      </c>
      <c r="N463" s="23" t="s">
        <v>2976</v>
      </c>
      <c r="O463" s="23" t="s">
        <v>2977</v>
      </c>
      <c r="Z463" s="23" t="s">
        <v>1710</v>
      </c>
      <c r="AB463" s="31">
        <v>30000</v>
      </c>
      <c r="AC463" s="31">
        <v>2750</v>
      </c>
      <c r="AD463" s="31">
        <v>3</v>
      </c>
      <c r="AE463" s="23">
        <v>2</v>
      </c>
    </row>
    <row r="464" spans="1:57" x14ac:dyDescent="0.3">
      <c r="A464" s="23" t="s">
        <v>550</v>
      </c>
      <c r="B464" s="42" t="s">
        <v>4108</v>
      </c>
      <c r="C464" s="42" t="s">
        <v>4109</v>
      </c>
      <c r="D464" s="31">
        <v>79617996.040000007</v>
      </c>
      <c r="E464" s="31">
        <v>109065748</v>
      </c>
      <c r="F464" s="23" t="s">
        <v>2975</v>
      </c>
      <c r="G464" s="23" t="s">
        <v>2984</v>
      </c>
      <c r="H464" s="49">
        <v>20150728</v>
      </c>
      <c r="M464" s="23" t="s">
        <v>1714</v>
      </c>
      <c r="N464" s="23" t="s">
        <v>2980</v>
      </c>
      <c r="O464" s="23" t="s">
        <v>2977</v>
      </c>
      <c r="V464" s="23" t="s">
        <v>2978</v>
      </c>
      <c r="Z464" s="23" t="s">
        <v>1710</v>
      </c>
      <c r="AB464" s="31">
        <v>38426967</v>
      </c>
      <c r="AC464" s="31">
        <v>30728926.469999999</v>
      </c>
      <c r="AD464" s="31">
        <v>8158</v>
      </c>
      <c r="AE464" s="23">
        <v>6</v>
      </c>
    </row>
    <row r="465" spans="1:58" x14ac:dyDescent="0.3">
      <c r="A465" s="23" t="s">
        <v>550</v>
      </c>
      <c r="B465" s="42" t="s">
        <v>3843</v>
      </c>
      <c r="C465" s="42" t="s">
        <v>1360</v>
      </c>
      <c r="D465" s="31">
        <v>636346.05000000005</v>
      </c>
      <c r="E465" s="31">
        <v>63634605</v>
      </c>
      <c r="F465" s="23" t="s">
        <v>2979</v>
      </c>
      <c r="G465" s="23" t="s">
        <v>2988</v>
      </c>
      <c r="H465" s="49">
        <v>20071218</v>
      </c>
      <c r="M465" s="23" t="s">
        <v>1714</v>
      </c>
      <c r="N465" s="23" t="s">
        <v>2976</v>
      </c>
      <c r="O465" s="23" t="s">
        <v>2977</v>
      </c>
      <c r="Z465" s="23" t="s">
        <v>1710</v>
      </c>
      <c r="AB465" s="31">
        <v>72484725</v>
      </c>
      <c r="AC465" s="31">
        <v>2542293.7149999999</v>
      </c>
      <c r="AD465" s="31">
        <v>2764</v>
      </c>
      <c r="AE465" s="23">
        <v>12</v>
      </c>
      <c r="AH465" s="23" t="s">
        <v>2976</v>
      </c>
      <c r="AO465" s="23">
        <v>1</v>
      </c>
      <c r="AP465" s="23">
        <v>1</v>
      </c>
      <c r="AQ465" s="23">
        <v>1</v>
      </c>
    </row>
    <row r="466" spans="1:58" x14ac:dyDescent="0.3">
      <c r="A466" s="23" t="s">
        <v>550</v>
      </c>
      <c r="B466" s="42" t="s">
        <v>463</v>
      </c>
      <c r="C466" s="42" t="s">
        <v>3407</v>
      </c>
      <c r="D466" s="31">
        <v>8878321.3000000007</v>
      </c>
      <c r="E466" s="31">
        <v>3750570</v>
      </c>
      <c r="F466" s="23" t="s">
        <v>2982</v>
      </c>
      <c r="G466" s="23" t="s">
        <v>1777</v>
      </c>
      <c r="H466" s="49">
        <v>20130923</v>
      </c>
      <c r="I466" s="23">
        <v>20150313</v>
      </c>
      <c r="M466" s="23" t="s">
        <v>1709</v>
      </c>
      <c r="N466" s="23" t="s">
        <v>2976</v>
      </c>
      <c r="O466" s="23" t="s">
        <v>2977</v>
      </c>
      <c r="Z466" s="23" t="s">
        <v>1710</v>
      </c>
      <c r="AB466" s="31">
        <v>718129</v>
      </c>
      <c r="AC466" s="31">
        <v>1890460.43</v>
      </c>
      <c r="AD466" s="31">
        <v>800</v>
      </c>
      <c r="AE466" s="23">
        <v>10</v>
      </c>
    </row>
    <row r="467" spans="1:58" x14ac:dyDescent="0.3">
      <c r="A467" s="23" t="s">
        <v>550</v>
      </c>
      <c r="B467" s="42" t="s">
        <v>3948</v>
      </c>
      <c r="C467" s="42" t="s">
        <v>1635</v>
      </c>
      <c r="D467" s="31">
        <v>885476.04500000004</v>
      </c>
      <c r="E467" s="31">
        <v>177095209</v>
      </c>
      <c r="F467" s="23" t="s">
        <v>2979</v>
      </c>
      <c r="G467" s="23" t="s">
        <v>2988</v>
      </c>
      <c r="H467" s="49">
        <v>20100119</v>
      </c>
      <c r="M467" s="23" t="s">
        <v>1714</v>
      </c>
      <c r="N467" s="23" t="s">
        <v>2976</v>
      </c>
      <c r="O467" s="23" t="s">
        <v>2977</v>
      </c>
      <c r="Z467" s="23" t="s">
        <v>1717</v>
      </c>
      <c r="AB467" s="31">
        <v>14279016</v>
      </c>
      <c r="AC467" s="31">
        <v>205912.685</v>
      </c>
      <c r="AD467" s="31">
        <v>463</v>
      </c>
      <c r="AE467" s="23">
        <v>12</v>
      </c>
      <c r="AM467" s="23" t="s">
        <v>2934</v>
      </c>
      <c r="BF467" s="23">
        <v>1</v>
      </c>
    </row>
    <row r="468" spans="1:58" x14ac:dyDescent="0.3">
      <c r="A468" s="23" t="s">
        <v>550</v>
      </c>
      <c r="B468" s="42" t="s">
        <v>4219</v>
      </c>
      <c r="C468" s="42" t="s">
        <v>4220</v>
      </c>
      <c r="D468" s="31">
        <v>12464323.6</v>
      </c>
      <c r="E468" s="31">
        <v>62321618</v>
      </c>
      <c r="F468" s="23" t="s">
        <v>2986</v>
      </c>
      <c r="G468" s="23" t="s">
        <v>1777</v>
      </c>
      <c r="H468" s="49">
        <v>20080620</v>
      </c>
      <c r="I468" s="23">
        <v>20091215</v>
      </c>
      <c r="M468" s="23" t="s">
        <v>1709</v>
      </c>
      <c r="N468" s="23" t="s">
        <v>2995</v>
      </c>
      <c r="O468" s="23" t="s">
        <v>2977</v>
      </c>
      <c r="U468" s="23" t="s">
        <v>3085</v>
      </c>
      <c r="Z468" s="23" t="s">
        <v>1710</v>
      </c>
      <c r="AB468" s="31">
        <v>15186273</v>
      </c>
      <c r="AC468" s="31">
        <v>2191116.4</v>
      </c>
      <c r="AD468" s="31">
        <v>977</v>
      </c>
      <c r="AE468" s="23">
        <v>12</v>
      </c>
    </row>
    <row r="469" spans="1:58" x14ac:dyDescent="0.3">
      <c r="A469" s="23" t="s">
        <v>550</v>
      </c>
      <c r="B469" s="42" t="s">
        <v>3880</v>
      </c>
      <c r="C469" s="42" t="s">
        <v>1461</v>
      </c>
      <c r="D469" s="31">
        <v>3766666.14</v>
      </c>
      <c r="E469" s="31">
        <v>62777769</v>
      </c>
      <c r="F469" s="23" t="s">
        <v>2979</v>
      </c>
      <c r="G469" s="23" t="s">
        <v>1777</v>
      </c>
      <c r="H469" s="49">
        <v>20080529</v>
      </c>
      <c r="I469" s="23">
        <v>20090811</v>
      </c>
      <c r="M469" s="23" t="s">
        <v>1709</v>
      </c>
      <c r="N469" s="23" t="s">
        <v>2976</v>
      </c>
      <c r="O469" s="23" t="s">
        <v>2977</v>
      </c>
      <c r="Z469" s="23" t="s">
        <v>1710</v>
      </c>
      <c r="AB469" s="31">
        <v>17974994</v>
      </c>
      <c r="AC469" s="31">
        <v>2022323.95</v>
      </c>
      <c r="AD469" s="31">
        <v>2304</v>
      </c>
      <c r="AE469" s="23">
        <v>12</v>
      </c>
      <c r="AJ469" s="23" t="s">
        <v>3003</v>
      </c>
      <c r="AP469" s="23">
        <v>1</v>
      </c>
    </row>
    <row r="470" spans="1:58" x14ac:dyDescent="0.3">
      <c r="A470" s="23" t="s">
        <v>550</v>
      </c>
      <c r="B470" s="42" t="s">
        <v>1291</v>
      </c>
      <c r="C470" s="42" t="s">
        <v>1292</v>
      </c>
      <c r="D470" s="31">
        <v>13692461.34</v>
      </c>
      <c r="E470" s="31">
        <v>54522096</v>
      </c>
      <c r="F470" s="23" t="s">
        <v>2989</v>
      </c>
      <c r="G470" s="23" t="s">
        <v>1721</v>
      </c>
      <c r="H470" s="49">
        <v>20070813</v>
      </c>
      <c r="I470" s="23" t="s">
        <v>1293</v>
      </c>
      <c r="M470" s="23" t="s">
        <v>1709</v>
      </c>
      <c r="N470" s="23" t="s">
        <v>2980</v>
      </c>
      <c r="O470" s="23" t="s">
        <v>2977</v>
      </c>
      <c r="W470" s="23" t="s">
        <v>3000</v>
      </c>
      <c r="Z470" s="23" t="s">
        <v>1710</v>
      </c>
      <c r="AB470" s="31">
        <v>25042899</v>
      </c>
      <c r="AC470" s="31">
        <v>9636422.3149999995</v>
      </c>
      <c r="AD470" s="31">
        <v>2601</v>
      </c>
      <c r="AE470" s="23">
        <v>12</v>
      </c>
    </row>
    <row r="471" spans="1:58" x14ac:dyDescent="0.3">
      <c r="A471" s="23" t="s">
        <v>550</v>
      </c>
      <c r="B471" s="42" t="s">
        <v>2071</v>
      </c>
      <c r="C471" s="42" t="s">
        <v>2072</v>
      </c>
      <c r="D471" s="31">
        <v>9318700.9499999993</v>
      </c>
      <c r="E471" s="31">
        <v>71682315</v>
      </c>
      <c r="F471" s="23" t="s">
        <v>2975</v>
      </c>
      <c r="I471" s="23">
        <v>20031030</v>
      </c>
      <c r="M471" s="23" t="s">
        <v>1709</v>
      </c>
      <c r="N471" s="23" t="s">
        <v>2985</v>
      </c>
      <c r="O471" s="23" t="s">
        <v>2977</v>
      </c>
      <c r="V471" s="23" t="s">
        <v>2978</v>
      </c>
      <c r="Z471" s="23" t="s">
        <v>1717</v>
      </c>
      <c r="AB471" s="31">
        <v>4722872</v>
      </c>
      <c r="AC471" s="31">
        <v>755841.81499999994</v>
      </c>
      <c r="AD471" s="31">
        <v>723</v>
      </c>
      <c r="AE471" s="23">
        <v>12</v>
      </c>
    </row>
    <row r="472" spans="1:58" x14ac:dyDescent="0.3">
      <c r="A472" s="23" t="s">
        <v>550</v>
      </c>
      <c r="B472" s="42" t="s">
        <v>2083</v>
      </c>
      <c r="C472" s="42" t="s">
        <v>2084</v>
      </c>
      <c r="D472" s="31">
        <v>1086418.83</v>
      </c>
      <c r="E472" s="31">
        <v>12913898</v>
      </c>
      <c r="F472" s="23" t="s">
        <v>2979</v>
      </c>
      <c r="G472" s="23" t="s">
        <v>1808</v>
      </c>
      <c r="J472" s="23">
        <v>20120518</v>
      </c>
      <c r="M472" s="23" t="s">
        <v>1714</v>
      </c>
      <c r="N472" s="23" t="s">
        <v>2976</v>
      </c>
      <c r="O472" s="23" t="s">
        <v>2977</v>
      </c>
      <c r="Z472" s="23" t="s">
        <v>1710</v>
      </c>
      <c r="AB472" s="31">
        <v>1372950</v>
      </c>
      <c r="AC472" s="31">
        <v>75836.69</v>
      </c>
      <c r="AD472" s="31">
        <v>85</v>
      </c>
      <c r="AE472" s="23">
        <v>11</v>
      </c>
      <c r="AF472" s="23" t="s">
        <v>2085</v>
      </c>
      <c r="AM472" s="23" t="s">
        <v>3012</v>
      </c>
      <c r="AO472" s="23">
        <v>1</v>
      </c>
    </row>
    <row r="473" spans="1:58" x14ac:dyDescent="0.3">
      <c r="A473" s="23" t="s">
        <v>550</v>
      </c>
      <c r="B473" s="42" t="s">
        <v>2451</v>
      </c>
      <c r="C473" s="42" t="s">
        <v>2452</v>
      </c>
      <c r="D473" s="31">
        <v>8382663.8399999999</v>
      </c>
      <c r="E473" s="31">
        <v>52391649</v>
      </c>
      <c r="F473" s="23" t="s">
        <v>2979</v>
      </c>
      <c r="M473" s="23" t="s">
        <v>1714</v>
      </c>
      <c r="N473" s="23" t="s">
        <v>2976</v>
      </c>
      <c r="O473" s="23" t="s">
        <v>2977</v>
      </c>
      <c r="Z473" s="23" t="s">
        <v>1710</v>
      </c>
      <c r="AB473" s="31">
        <v>5694119</v>
      </c>
      <c r="AC473" s="31">
        <v>830888.87</v>
      </c>
      <c r="AD473" s="31">
        <v>501</v>
      </c>
      <c r="AE473" s="23">
        <v>12</v>
      </c>
      <c r="AM473" s="23" t="s">
        <v>2850</v>
      </c>
      <c r="AO473" s="23">
        <v>1</v>
      </c>
      <c r="AQ473" s="23">
        <v>1</v>
      </c>
    </row>
    <row r="474" spans="1:58" x14ac:dyDescent="0.3">
      <c r="A474" s="23" t="s">
        <v>550</v>
      </c>
      <c r="B474" s="42" t="s">
        <v>4059</v>
      </c>
      <c r="C474" s="42" t="s">
        <v>267</v>
      </c>
      <c r="D474" s="31">
        <v>0</v>
      </c>
      <c r="E474" s="31">
        <v>15356675</v>
      </c>
      <c r="F474" s="23" t="s">
        <v>2975</v>
      </c>
      <c r="G474" s="23" t="s">
        <v>1777</v>
      </c>
      <c r="H474" s="49">
        <v>20111213</v>
      </c>
      <c r="I474" s="23">
        <v>20140428</v>
      </c>
      <c r="M474" s="23" t="s">
        <v>1709</v>
      </c>
      <c r="N474" s="23" t="s">
        <v>2976</v>
      </c>
      <c r="O474" s="23" t="s">
        <v>2977</v>
      </c>
      <c r="V474" s="23" t="s">
        <v>2978</v>
      </c>
      <c r="Z474" s="23" t="s">
        <v>1710</v>
      </c>
    </row>
    <row r="475" spans="1:58" x14ac:dyDescent="0.3">
      <c r="A475" s="23" t="s">
        <v>550</v>
      </c>
      <c r="B475" s="42" t="s">
        <v>3981</v>
      </c>
      <c r="C475" s="42" t="s">
        <v>14</v>
      </c>
      <c r="D475" s="31">
        <v>14838284.720000001</v>
      </c>
      <c r="E475" s="31">
        <v>52993874</v>
      </c>
      <c r="F475" s="23" t="s">
        <v>2986</v>
      </c>
      <c r="G475" s="23" t="s">
        <v>2984</v>
      </c>
      <c r="H475" s="49">
        <v>20101012</v>
      </c>
      <c r="L475" s="23" t="s">
        <v>1741</v>
      </c>
      <c r="M475" s="23" t="s">
        <v>1714</v>
      </c>
      <c r="N475" s="23" t="s">
        <v>2976</v>
      </c>
      <c r="O475" s="23" t="s">
        <v>2977</v>
      </c>
      <c r="U475" s="23" t="s">
        <v>3085</v>
      </c>
      <c r="Z475" s="23" t="s">
        <v>1710</v>
      </c>
      <c r="AB475" s="31">
        <v>1309233</v>
      </c>
      <c r="AC475" s="31">
        <v>516903.30499999999</v>
      </c>
      <c r="AD475" s="31">
        <v>541</v>
      </c>
      <c r="AE475" s="23">
        <v>12</v>
      </c>
    </row>
    <row r="476" spans="1:58" x14ac:dyDescent="0.3">
      <c r="A476" s="23" t="s">
        <v>550</v>
      </c>
      <c r="B476" s="42" t="s">
        <v>2086</v>
      </c>
      <c r="C476" s="42" t="s">
        <v>2087</v>
      </c>
      <c r="D476" s="31">
        <v>178780.51500000001</v>
      </c>
      <c r="E476" s="31">
        <v>11918701</v>
      </c>
      <c r="F476" s="23" t="s">
        <v>2994</v>
      </c>
      <c r="M476" s="23" t="s">
        <v>1714</v>
      </c>
      <c r="N476" s="23" t="s">
        <v>2995</v>
      </c>
      <c r="O476" s="23" t="s">
        <v>2977</v>
      </c>
      <c r="Z476" s="23" t="s">
        <v>1710</v>
      </c>
      <c r="AB476" s="31">
        <v>756495</v>
      </c>
      <c r="AC476" s="31">
        <v>25855.91</v>
      </c>
      <c r="AD476" s="31">
        <v>46</v>
      </c>
      <c r="AE476" s="23">
        <v>10</v>
      </c>
      <c r="AH476" s="23" t="s">
        <v>2995</v>
      </c>
      <c r="AN476" s="23">
        <v>1</v>
      </c>
    </row>
    <row r="477" spans="1:58" x14ac:dyDescent="0.3">
      <c r="A477" s="23" t="s">
        <v>550</v>
      </c>
      <c r="B477" s="42" t="s">
        <v>382</v>
      </c>
      <c r="C477" s="42" t="s">
        <v>383</v>
      </c>
      <c r="D477" s="31">
        <v>2830681.2</v>
      </c>
      <c r="E477" s="31">
        <v>11794505</v>
      </c>
      <c r="F477" s="23" t="s">
        <v>2979</v>
      </c>
      <c r="G477" s="23" t="s">
        <v>2988</v>
      </c>
      <c r="H477" s="49">
        <v>20121127</v>
      </c>
      <c r="M477" s="23" t="s">
        <v>1714</v>
      </c>
      <c r="N477" s="23" t="s">
        <v>2980</v>
      </c>
      <c r="O477" s="23" t="s">
        <v>2977</v>
      </c>
      <c r="Z477" s="23" t="s">
        <v>1710</v>
      </c>
      <c r="AB477" s="31">
        <v>1534150</v>
      </c>
      <c r="AC477" s="31">
        <v>360958</v>
      </c>
      <c r="AD477" s="31">
        <v>380</v>
      </c>
      <c r="AE477" s="23">
        <v>11</v>
      </c>
      <c r="AH477" s="23" t="s">
        <v>2976</v>
      </c>
      <c r="AO477" s="23">
        <v>1</v>
      </c>
    </row>
    <row r="478" spans="1:58" x14ac:dyDescent="0.3">
      <c r="A478" s="23" t="s">
        <v>550</v>
      </c>
      <c r="B478" s="42" t="s">
        <v>2088</v>
      </c>
      <c r="C478" s="42" t="s">
        <v>2089</v>
      </c>
      <c r="D478" s="31">
        <v>4777372.0350000001</v>
      </c>
      <c r="E478" s="31">
        <v>106163823</v>
      </c>
      <c r="F478" s="23" t="s">
        <v>2986</v>
      </c>
      <c r="M478" s="23" t="s">
        <v>1714</v>
      </c>
      <c r="N478" s="23" t="s">
        <v>2985</v>
      </c>
      <c r="O478" s="23" t="s">
        <v>2977</v>
      </c>
      <c r="U478" s="23" t="s">
        <v>3063</v>
      </c>
      <c r="Z478" s="23" t="s">
        <v>1710</v>
      </c>
      <c r="AB478" s="31">
        <v>35212379</v>
      </c>
      <c r="AC478" s="31">
        <v>2314431.21</v>
      </c>
      <c r="AD478" s="31">
        <v>2663</v>
      </c>
      <c r="AE478" s="23">
        <v>12</v>
      </c>
    </row>
    <row r="479" spans="1:58" x14ac:dyDescent="0.3">
      <c r="A479" s="23" t="s">
        <v>550</v>
      </c>
      <c r="B479" s="42" t="s">
        <v>2090</v>
      </c>
      <c r="C479" s="42" t="s">
        <v>2091</v>
      </c>
      <c r="D479" s="31">
        <v>40547998.859999999</v>
      </c>
      <c r="E479" s="31">
        <v>43136169</v>
      </c>
      <c r="F479" s="23" t="s">
        <v>2979</v>
      </c>
      <c r="L479" s="23" t="s">
        <v>1741</v>
      </c>
      <c r="M479" s="23" t="s">
        <v>1714</v>
      </c>
      <c r="N479" s="23" t="s">
        <v>2976</v>
      </c>
      <c r="O479" s="23" t="s">
        <v>2977</v>
      </c>
      <c r="Z479" s="23" t="s">
        <v>1710</v>
      </c>
      <c r="AB479" s="31">
        <v>2830768</v>
      </c>
      <c r="AC479" s="31">
        <v>2940925.26</v>
      </c>
      <c r="AD479" s="31">
        <v>1968</v>
      </c>
      <c r="AE479" s="23">
        <v>12</v>
      </c>
      <c r="AF479" s="23" t="s">
        <v>3036</v>
      </c>
      <c r="AS479" s="23">
        <v>1</v>
      </c>
    </row>
    <row r="480" spans="1:58" x14ac:dyDescent="0.3">
      <c r="A480" s="23" t="s">
        <v>550</v>
      </c>
      <c r="B480" s="42" t="s">
        <v>1217</v>
      </c>
      <c r="C480" s="42" t="s">
        <v>1218</v>
      </c>
      <c r="D480" s="31">
        <v>11666314.5</v>
      </c>
      <c r="E480" s="31">
        <v>77775430</v>
      </c>
      <c r="F480" s="23" t="s">
        <v>2992</v>
      </c>
      <c r="G480" s="23" t="s">
        <v>2984</v>
      </c>
      <c r="H480" s="49">
        <v>20070322</v>
      </c>
      <c r="M480" s="23" t="s">
        <v>1714</v>
      </c>
      <c r="N480" s="23" t="s">
        <v>3001</v>
      </c>
      <c r="O480" s="23" t="s">
        <v>2977</v>
      </c>
      <c r="X480" s="23" t="s">
        <v>588</v>
      </c>
      <c r="Z480" s="23" t="s">
        <v>1717</v>
      </c>
      <c r="AB480" s="31">
        <v>27648287</v>
      </c>
      <c r="AC480" s="31">
        <v>3011976.8450000002</v>
      </c>
      <c r="AD480" s="31">
        <v>2208</v>
      </c>
      <c r="AE480" s="23">
        <v>12</v>
      </c>
    </row>
    <row r="481" spans="1:59" x14ac:dyDescent="0.3">
      <c r="A481" s="23" t="s">
        <v>550</v>
      </c>
      <c r="B481" s="42" t="s">
        <v>318</v>
      </c>
      <c r="C481" s="42" t="s">
        <v>319</v>
      </c>
      <c r="D481" s="31">
        <v>6774728.8499999996</v>
      </c>
      <c r="E481" s="31">
        <v>100137036</v>
      </c>
      <c r="F481" s="23" t="s">
        <v>2975</v>
      </c>
      <c r="G481" s="23" t="s">
        <v>1777</v>
      </c>
      <c r="H481" s="49">
        <v>20120307</v>
      </c>
      <c r="I481" s="23">
        <v>20131003</v>
      </c>
      <c r="M481" s="23" t="s">
        <v>1709</v>
      </c>
      <c r="N481" s="23" t="s">
        <v>2980</v>
      </c>
      <c r="O481" s="23" t="s">
        <v>2977</v>
      </c>
      <c r="V481" s="23" t="s">
        <v>2978</v>
      </c>
      <c r="Z481" s="23" t="s">
        <v>1710</v>
      </c>
      <c r="AB481" s="31">
        <v>6831478</v>
      </c>
      <c r="AC481" s="31">
        <v>737067.63</v>
      </c>
      <c r="AD481" s="31">
        <v>513</v>
      </c>
      <c r="AE481" s="23">
        <v>12</v>
      </c>
    </row>
    <row r="482" spans="1:59" x14ac:dyDescent="0.3">
      <c r="A482" s="23" t="s">
        <v>550</v>
      </c>
      <c r="B482" s="42" t="s">
        <v>436</v>
      </c>
      <c r="C482" s="42" t="s">
        <v>437</v>
      </c>
      <c r="D482" s="31">
        <v>1668523.23</v>
      </c>
      <c r="E482" s="31">
        <v>138219009</v>
      </c>
      <c r="F482" s="23" t="s">
        <v>2979</v>
      </c>
      <c r="G482" s="23" t="s">
        <v>1743</v>
      </c>
      <c r="H482" s="49">
        <v>20130521</v>
      </c>
      <c r="M482" s="23" t="s">
        <v>1714</v>
      </c>
      <c r="N482" s="23" t="s">
        <v>2976</v>
      </c>
      <c r="O482" s="23" t="s">
        <v>2977</v>
      </c>
      <c r="Z482" s="23" t="s">
        <v>1710</v>
      </c>
      <c r="AB482" s="31">
        <v>3797507</v>
      </c>
      <c r="AC482" s="31">
        <v>65080.99</v>
      </c>
      <c r="AD482" s="31">
        <v>420</v>
      </c>
      <c r="AE482" s="23">
        <v>12</v>
      </c>
      <c r="AF482" s="23" t="s">
        <v>438</v>
      </c>
      <c r="AO482" s="23">
        <v>1</v>
      </c>
      <c r="AR482" s="23">
        <v>1</v>
      </c>
      <c r="AS482" s="23">
        <v>1</v>
      </c>
    </row>
    <row r="483" spans="1:59" x14ac:dyDescent="0.3">
      <c r="A483" s="23" t="s">
        <v>550</v>
      </c>
      <c r="B483" s="42" t="s">
        <v>2097</v>
      </c>
      <c r="C483" s="42" t="s">
        <v>2098</v>
      </c>
      <c r="D483" s="31">
        <v>2310869.65</v>
      </c>
      <c r="E483" s="31">
        <v>46217393</v>
      </c>
      <c r="F483" s="23" t="s">
        <v>2979</v>
      </c>
      <c r="M483" s="23" t="s">
        <v>1714</v>
      </c>
      <c r="N483" s="23" t="s">
        <v>2985</v>
      </c>
      <c r="O483" s="23" t="s">
        <v>2977</v>
      </c>
      <c r="Z483" s="23" t="s">
        <v>1710</v>
      </c>
      <c r="AB483" s="31">
        <v>4748800</v>
      </c>
      <c r="AC483" s="31">
        <v>283906.86499999999</v>
      </c>
      <c r="AD483" s="31">
        <v>619</v>
      </c>
      <c r="AE483" s="23">
        <v>12</v>
      </c>
      <c r="AH483" s="23" t="s">
        <v>2985</v>
      </c>
      <c r="AO483" s="23">
        <v>1</v>
      </c>
      <c r="AS483" s="23">
        <v>1</v>
      </c>
      <c r="AY483" s="23">
        <v>1</v>
      </c>
      <c r="BA483" s="23">
        <v>1</v>
      </c>
      <c r="BB483" s="23">
        <v>1</v>
      </c>
      <c r="BG483" s="22" t="s">
        <v>2099</v>
      </c>
    </row>
    <row r="484" spans="1:59" x14ac:dyDescent="0.3">
      <c r="A484" s="23" t="s">
        <v>550</v>
      </c>
      <c r="B484" s="42" t="s">
        <v>1684</v>
      </c>
      <c r="C484" s="42" t="s">
        <v>1685</v>
      </c>
      <c r="D484" s="31">
        <v>406950.75</v>
      </c>
      <c r="E484" s="31">
        <v>53393513</v>
      </c>
      <c r="F484" s="23" t="s">
        <v>2979</v>
      </c>
      <c r="G484" s="23" t="s">
        <v>1808</v>
      </c>
      <c r="H484" s="49">
        <v>20100705</v>
      </c>
      <c r="I484" s="23">
        <v>20101123</v>
      </c>
      <c r="J484" s="23">
        <v>20130403</v>
      </c>
      <c r="M484" s="23" t="s">
        <v>1709</v>
      </c>
      <c r="N484" s="23" t="s">
        <v>2976</v>
      </c>
      <c r="O484" s="23" t="s">
        <v>2977</v>
      </c>
      <c r="Z484" s="23" t="s">
        <v>1710</v>
      </c>
      <c r="AB484" s="31">
        <v>6755933</v>
      </c>
      <c r="AC484" s="31">
        <v>343733.89</v>
      </c>
      <c r="AD484" s="31">
        <v>273</v>
      </c>
      <c r="AE484" s="23">
        <v>12</v>
      </c>
      <c r="AH484" s="23" t="s">
        <v>2980</v>
      </c>
      <c r="AO484" s="23">
        <v>1</v>
      </c>
      <c r="AP484" s="23">
        <v>1</v>
      </c>
      <c r="AQ484" s="23">
        <v>1</v>
      </c>
      <c r="AX484" s="23">
        <v>1</v>
      </c>
    </row>
    <row r="485" spans="1:59" x14ac:dyDescent="0.3">
      <c r="A485" s="23" t="s">
        <v>550</v>
      </c>
      <c r="B485" s="42" t="s">
        <v>3936</v>
      </c>
      <c r="C485" s="42" t="s">
        <v>1599</v>
      </c>
      <c r="D485" s="31">
        <v>12612059.109999999</v>
      </c>
      <c r="E485" s="31">
        <v>86979718</v>
      </c>
      <c r="F485" s="23" t="s">
        <v>2979</v>
      </c>
      <c r="G485" s="23" t="s">
        <v>2984</v>
      </c>
      <c r="H485" s="49">
        <v>20091030</v>
      </c>
      <c r="L485" s="23" t="s">
        <v>1741</v>
      </c>
      <c r="M485" s="23" t="s">
        <v>1714</v>
      </c>
      <c r="N485" s="23" t="s">
        <v>2976</v>
      </c>
      <c r="O485" s="23" t="s">
        <v>2977</v>
      </c>
      <c r="Z485" s="23" t="s">
        <v>1710</v>
      </c>
      <c r="AB485" s="31">
        <v>111478929</v>
      </c>
      <c r="AC485" s="31">
        <v>17337392.420000002</v>
      </c>
      <c r="AD485" s="31">
        <v>7948</v>
      </c>
      <c r="AE485" s="23">
        <v>12</v>
      </c>
    </row>
    <row r="486" spans="1:59" x14ac:dyDescent="0.3">
      <c r="A486" s="23" t="s">
        <v>550</v>
      </c>
      <c r="B486" s="42" t="s">
        <v>2100</v>
      </c>
      <c r="C486" s="42" t="s">
        <v>2101</v>
      </c>
      <c r="D486" s="31">
        <v>1655128.86</v>
      </c>
      <c r="E486" s="31">
        <v>55170962</v>
      </c>
      <c r="F486" s="23" t="s">
        <v>2979</v>
      </c>
      <c r="M486" s="23" t="s">
        <v>1714</v>
      </c>
      <c r="N486" s="23" t="s">
        <v>2976</v>
      </c>
      <c r="O486" s="23" t="s">
        <v>2977</v>
      </c>
      <c r="Z486" s="23" t="s">
        <v>1710</v>
      </c>
      <c r="AB486" s="31">
        <v>6234530</v>
      </c>
      <c r="AC486" s="31">
        <v>297762.96999999997</v>
      </c>
      <c r="AD486" s="31">
        <v>280</v>
      </c>
      <c r="AE486" s="23">
        <v>12</v>
      </c>
      <c r="AH486" s="23" t="s">
        <v>2976</v>
      </c>
      <c r="AO486" s="23">
        <v>1</v>
      </c>
      <c r="AQ486" s="23">
        <v>1</v>
      </c>
    </row>
    <row r="487" spans="1:59" x14ac:dyDescent="0.3">
      <c r="A487" s="23" t="s">
        <v>550</v>
      </c>
      <c r="B487" s="42" t="s">
        <v>4124</v>
      </c>
      <c r="C487" s="42" t="s">
        <v>4125</v>
      </c>
      <c r="D487" s="31">
        <v>23783569.390000001</v>
      </c>
      <c r="E487" s="31">
        <v>263267891</v>
      </c>
      <c r="F487" s="23" t="s">
        <v>2975</v>
      </c>
      <c r="G487" s="23" t="s">
        <v>1808</v>
      </c>
      <c r="H487" s="49">
        <v>20121204</v>
      </c>
      <c r="I487" s="23">
        <v>20141114</v>
      </c>
      <c r="J487" s="23">
        <v>20150824</v>
      </c>
      <c r="M487" s="23" t="s">
        <v>1709</v>
      </c>
      <c r="N487" s="23" t="s">
        <v>2980</v>
      </c>
      <c r="O487" s="23" t="s">
        <v>2977</v>
      </c>
      <c r="V487" s="23" t="s">
        <v>2991</v>
      </c>
      <c r="Z487" s="23" t="s">
        <v>1717</v>
      </c>
      <c r="AB487" s="31">
        <v>21487703</v>
      </c>
      <c r="AC487" s="31">
        <v>1934882.65</v>
      </c>
      <c r="AD487" s="31">
        <v>972</v>
      </c>
      <c r="AE487" s="23">
        <v>7</v>
      </c>
    </row>
    <row r="488" spans="1:59" x14ac:dyDescent="0.3">
      <c r="A488" s="23" t="s">
        <v>550</v>
      </c>
      <c r="B488" s="42" t="s">
        <v>561</v>
      </c>
      <c r="C488" s="42" t="s">
        <v>562</v>
      </c>
      <c r="D488" s="31">
        <v>19795038.899999999</v>
      </c>
      <c r="E488" s="31">
        <v>94262090</v>
      </c>
      <c r="F488" s="23" t="s">
        <v>2975</v>
      </c>
      <c r="M488" s="23" t="s">
        <v>1714</v>
      </c>
      <c r="N488" s="23" t="s">
        <v>2995</v>
      </c>
      <c r="O488" s="23" t="s">
        <v>2977</v>
      </c>
      <c r="V488" s="23" t="s">
        <v>2991</v>
      </c>
      <c r="Y488" s="23" t="s">
        <v>3007</v>
      </c>
      <c r="Z488" s="23" t="s">
        <v>1710</v>
      </c>
      <c r="AB488" s="31">
        <v>24013235</v>
      </c>
      <c r="AC488" s="31">
        <v>7884967.9749999996</v>
      </c>
      <c r="AD488" s="31">
        <v>2723</v>
      </c>
      <c r="AE488" s="23">
        <v>12</v>
      </c>
    </row>
    <row r="489" spans="1:59" x14ac:dyDescent="0.3">
      <c r="A489" s="23" t="s">
        <v>550</v>
      </c>
      <c r="B489" s="42" t="s">
        <v>2104</v>
      </c>
      <c r="C489" s="42" t="s">
        <v>2105</v>
      </c>
      <c r="D489" s="31">
        <v>2688283.6</v>
      </c>
      <c r="E489" s="31">
        <v>67207090</v>
      </c>
      <c r="F489" s="23" t="s">
        <v>2975</v>
      </c>
      <c r="G489" s="23" t="s">
        <v>1743</v>
      </c>
      <c r="H489" s="49">
        <v>20101006</v>
      </c>
      <c r="M489" s="23" t="s">
        <v>1714</v>
      </c>
      <c r="N489" s="23" t="s">
        <v>2995</v>
      </c>
      <c r="O489" s="23" t="s">
        <v>2977</v>
      </c>
      <c r="V489" s="23" t="s">
        <v>2991</v>
      </c>
      <c r="Y489" s="23" t="s">
        <v>3007</v>
      </c>
      <c r="Z489" s="23" t="s">
        <v>1717</v>
      </c>
      <c r="AB489" s="31">
        <v>4356626</v>
      </c>
      <c r="AC489" s="31">
        <v>303307.685</v>
      </c>
      <c r="AD489" s="31">
        <v>468</v>
      </c>
      <c r="AE489" s="23">
        <v>12</v>
      </c>
    </row>
    <row r="490" spans="1:59" x14ac:dyDescent="0.3">
      <c r="A490" s="23" t="s">
        <v>550</v>
      </c>
      <c r="B490" s="42" t="s">
        <v>285</v>
      </c>
      <c r="C490" s="42" t="s">
        <v>286</v>
      </c>
      <c r="D490" s="31">
        <v>2557654.8199999998</v>
      </c>
      <c r="E490" s="31">
        <v>18268963</v>
      </c>
      <c r="F490" s="23" t="s">
        <v>2979</v>
      </c>
      <c r="G490" s="23" t="s">
        <v>2984</v>
      </c>
      <c r="H490" s="49">
        <v>20120214</v>
      </c>
      <c r="M490" s="23" t="s">
        <v>1714</v>
      </c>
      <c r="N490" s="23" t="s">
        <v>2976</v>
      </c>
      <c r="O490" s="23" t="s">
        <v>2977</v>
      </c>
      <c r="Z490" s="23" t="s">
        <v>1717</v>
      </c>
      <c r="AB490" s="31">
        <v>10264451</v>
      </c>
      <c r="AC490" s="31">
        <v>658509.30500000005</v>
      </c>
      <c r="AD490" s="31">
        <v>1040</v>
      </c>
      <c r="AE490" s="23">
        <v>12</v>
      </c>
      <c r="AH490" s="23" t="s">
        <v>2976</v>
      </c>
      <c r="AM490" s="23" t="s">
        <v>3506</v>
      </c>
      <c r="AO490" s="23">
        <v>1</v>
      </c>
      <c r="AP490" s="23">
        <v>1</v>
      </c>
      <c r="AQ490" s="23">
        <v>1</v>
      </c>
    </row>
    <row r="491" spans="1:59" x14ac:dyDescent="0.3">
      <c r="A491" s="23" t="s">
        <v>550</v>
      </c>
      <c r="B491" s="42" t="s">
        <v>3412</v>
      </c>
      <c r="C491" s="42" t="s">
        <v>3413</v>
      </c>
      <c r="D491" s="31">
        <v>2300870</v>
      </c>
      <c r="E491" s="31">
        <v>2591700</v>
      </c>
      <c r="F491" s="23" t="s">
        <v>2974</v>
      </c>
      <c r="G491" s="23" t="s">
        <v>253</v>
      </c>
      <c r="H491" s="49">
        <v>20150327</v>
      </c>
      <c r="M491" s="23" t="s">
        <v>1709</v>
      </c>
      <c r="N491" s="23" t="s">
        <v>2980</v>
      </c>
      <c r="O491" s="23" t="s">
        <v>2977</v>
      </c>
      <c r="Z491" s="23" t="s">
        <v>1710</v>
      </c>
      <c r="AB491" s="31">
        <v>17400</v>
      </c>
      <c r="AC491" s="31">
        <v>17805</v>
      </c>
      <c r="AD491" s="31">
        <v>12</v>
      </c>
      <c r="AE491" s="23">
        <v>1</v>
      </c>
    </row>
    <row r="492" spans="1:59" x14ac:dyDescent="0.3">
      <c r="A492" s="23" t="s">
        <v>550</v>
      </c>
      <c r="B492" s="42" t="s">
        <v>1772</v>
      </c>
      <c r="C492" s="42" t="s">
        <v>1773</v>
      </c>
      <c r="D492" s="31">
        <v>517893.67</v>
      </c>
      <c r="E492" s="31">
        <v>51976867</v>
      </c>
      <c r="F492" s="23" t="s">
        <v>2979</v>
      </c>
      <c r="M492" s="23" t="s">
        <v>1714</v>
      </c>
      <c r="N492" s="23" t="s">
        <v>2976</v>
      </c>
      <c r="O492" s="23" t="s">
        <v>2977</v>
      </c>
      <c r="Z492" s="23" t="s">
        <v>1710</v>
      </c>
      <c r="AB492" s="31">
        <v>2696424</v>
      </c>
      <c r="AC492" s="31">
        <v>71689.895000000004</v>
      </c>
      <c r="AD492" s="31">
        <v>90</v>
      </c>
      <c r="AE492" s="23">
        <v>12</v>
      </c>
      <c r="AL492" s="23" t="s">
        <v>1774</v>
      </c>
      <c r="AO492" s="23">
        <v>1</v>
      </c>
    </row>
    <row r="493" spans="1:59" x14ac:dyDescent="0.3">
      <c r="A493" s="23" t="s">
        <v>550</v>
      </c>
      <c r="B493" s="42" t="s">
        <v>28</v>
      </c>
      <c r="C493" s="42" t="s">
        <v>29</v>
      </c>
      <c r="D493" s="31">
        <v>5758002</v>
      </c>
      <c r="E493" s="31">
        <v>67477800</v>
      </c>
      <c r="F493" s="23" t="s">
        <v>2979</v>
      </c>
      <c r="G493" s="23" t="s">
        <v>1777</v>
      </c>
      <c r="H493" s="49">
        <v>20101119</v>
      </c>
      <c r="I493" s="23">
        <v>20110722</v>
      </c>
      <c r="M493" s="23" t="s">
        <v>1709</v>
      </c>
      <c r="N493" s="23" t="s">
        <v>2976</v>
      </c>
      <c r="O493" s="23" t="s">
        <v>2977</v>
      </c>
      <c r="Z493" s="23" t="s">
        <v>1710</v>
      </c>
      <c r="AB493" s="31">
        <v>20138900</v>
      </c>
      <c r="AC493" s="31">
        <v>2690182.585</v>
      </c>
      <c r="AD493" s="31">
        <v>2320</v>
      </c>
      <c r="AE493" s="23">
        <v>12</v>
      </c>
      <c r="AH493" s="23" t="s">
        <v>2977</v>
      </c>
      <c r="AO493" s="23">
        <v>1</v>
      </c>
      <c r="AP493" s="23">
        <v>1</v>
      </c>
      <c r="AQ493" s="23">
        <v>1</v>
      </c>
    </row>
    <row r="494" spans="1:59" x14ac:dyDescent="0.3">
      <c r="A494" s="23" t="s">
        <v>550</v>
      </c>
      <c r="B494" s="42" t="s">
        <v>3937</v>
      </c>
      <c r="C494" s="42" t="s">
        <v>1600</v>
      </c>
      <c r="D494" s="31">
        <v>169900.70499999999</v>
      </c>
      <c r="E494" s="31">
        <v>33980141</v>
      </c>
      <c r="F494" s="23" t="s">
        <v>2994</v>
      </c>
      <c r="G494" s="23" t="s">
        <v>1777</v>
      </c>
      <c r="H494" s="49">
        <v>20091005</v>
      </c>
      <c r="I494" s="23">
        <v>20100526</v>
      </c>
      <c r="M494" s="23" t="s">
        <v>1709</v>
      </c>
      <c r="N494" s="23" t="s">
        <v>2934</v>
      </c>
      <c r="O494" s="23" t="s">
        <v>2934</v>
      </c>
      <c r="P494" s="23" t="s">
        <v>1601</v>
      </c>
      <c r="Q494" s="23" t="s">
        <v>3029</v>
      </c>
      <c r="Z494" s="23" t="s">
        <v>1710</v>
      </c>
      <c r="AB494" s="31">
        <v>6945761</v>
      </c>
      <c r="AC494" s="31">
        <v>233850.77499999999</v>
      </c>
      <c r="AD494" s="31">
        <v>516</v>
      </c>
      <c r="AE494" s="23">
        <v>12</v>
      </c>
      <c r="AM494" s="23" t="s">
        <v>3029</v>
      </c>
      <c r="AN494" s="23">
        <v>1</v>
      </c>
    </row>
    <row r="495" spans="1:59" x14ac:dyDescent="0.3">
      <c r="A495" s="23" t="s">
        <v>550</v>
      </c>
      <c r="B495" s="42" t="s">
        <v>1123</v>
      </c>
      <c r="C495" s="42" t="s">
        <v>1124</v>
      </c>
      <c r="D495" s="31">
        <v>570194.69499999995</v>
      </c>
      <c r="E495" s="31">
        <v>114038939</v>
      </c>
      <c r="F495" s="23" t="s">
        <v>2994</v>
      </c>
      <c r="G495" s="23" t="s">
        <v>2984</v>
      </c>
      <c r="H495" s="49">
        <v>20060531</v>
      </c>
      <c r="M495" s="23" t="s">
        <v>1714</v>
      </c>
      <c r="N495" s="23" t="s">
        <v>2995</v>
      </c>
      <c r="O495" s="23" t="s">
        <v>2977</v>
      </c>
      <c r="Z495" s="23" t="s">
        <v>1710</v>
      </c>
      <c r="AB495" s="31">
        <v>42819428</v>
      </c>
      <c r="AC495" s="31">
        <v>496596.21</v>
      </c>
      <c r="AD495" s="31">
        <v>1179</v>
      </c>
      <c r="AE495" s="23">
        <v>12</v>
      </c>
      <c r="AF495" s="23" t="s">
        <v>2862</v>
      </c>
      <c r="AH495" s="23" t="s">
        <v>2995</v>
      </c>
      <c r="AK495" s="23" t="s">
        <v>2891</v>
      </c>
      <c r="AL495" s="23" t="s">
        <v>1125</v>
      </c>
      <c r="AN495" s="23">
        <v>1</v>
      </c>
    </row>
    <row r="496" spans="1:59" x14ac:dyDescent="0.3">
      <c r="A496" s="23" t="s">
        <v>550</v>
      </c>
      <c r="B496" s="42" t="s">
        <v>2112</v>
      </c>
      <c r="C496" s="42" t="s">
        <v>2113</v>
      </c>
      <c r="D496" s="31">
        <v>630380.54</v>
      </c>
      <c r="E496" s="31">
        <v>126076108</v>
      </c>
      <c r="F496" s="23" t="s">
        <v>2979</v>
      </c>
      <c r="M496" s="23" t="s">
        <v>1714</v>
      </c>
      <c r="N496" s="23" t="s">
        <v>2980</v>
      </c>
      <c r="O496" s="23" t="s">
        <v>2977</v>
      </c>
      <c r="Z496" s="23" t="s">
        <v>1710</v>
      </c>
      <c r="AB496" s="31">
        <v>11604055</v>
      </c>
      <c r="AC496" s="31">
        <v>129261.825</v>
      </c>
      <c r="AD496" s="31">
        <v>385</v>
      </c>
      <c r="AE496" s="23">
        <v>12</v>
      </c>
      <c r="AH496" s="23" t="s">
        <v>2980</v>
      </c>
      <c r="AO496" s="23">
        <v>1</v>
      </c>
      <c r="BE496" s="23">
        <v>1</v>
      </c>
    </row>
    <row r="497" spans="1:59" x14ac:dyDescent="0.3">
      <c r="A497" s="23" t="s">
        <v>550</v>
      </c>
      <c r="B497" s="42" t="s">
        <v>1074</v>
      </c>
      <c r="C497" s="42" t="s">
        <v>1075</v>
      </c>
      <c r="D497" s="31">
        <v>2112905.4649999999</v>
      </c>
      <c r="E497" s="31">
        <v>38416463</v>
      </c>
      <c r="F497" s="23" t="s">
        <v>2979</v>
      </c>
      <c r="M497" s="23" t="s">
        <v>1714</v>
      </c>
      <c r="N497" s="23" t="s">
        <v>2976</v>
      </c>
      <c r="O497" s="23" t="s">
        <v>2977</v>
      </c>
      <c r="Z497" s="23" t="s">
        <v>1710</v>
      </c>
      <c r="AB497" s="31">
        <v>21084681</v>
      </c>
      <c r="AC497" s="31">
        <v>1362531.86</v>
      </c>
      <c r="AD497" s="31">
        <v>1181</v>
      </c>
      <c r="AE497" s="23">
        <v>12</v>
      </c>
      <c r="AH497" s="23" t="s">
        <v>2976</v>
      </c>
      <c r="AJ497" s="23" t="s">
        <v>3003</v>
      </c>
      <c r="AM497" s="23" t="s">
        <v>2854</v>
      </c>
      <c r="AO497" s="23">
        <v>1</v>
      </c>
      <c r="AQ497" s="23">
        <v>1</v>
      </c>
    </row>
    <row r="498" spans="1:59" x14ac:dyDescent="0.3">
      <c r="A498" s="23" t="s">
        <v>550</v>
      </c>
      <c r="B498" s="42" t="s">
        <v>2114</v>
      </c>
      <c r="C498" s="42" t="s">
        <v>2115</v>
      </c>
      <c r="D498" s="31">
        <v>3519748.05</v>
      </c>
      <c r="E498" s="31">
        <v>234649870</v>
      </c>
      <c r="F498" s="23" t="s">
        <v>2979</v>
      </c>
      <c r="L498" s="23" t="s">
        <v>2116</v>
      </c>
      <c r="M498" s="23" t="s">
        <v>1714</v>
      </c>
      <c r="N498" s="23" t="s">
        <v>2980</v>
      </c>
      <c r="O498" s="23" t="s">
        <v>2977</v>
      </c>
      <c r="Z498" s="23" t="s">
        <v>1710</v>
      </c>
      <c r="AB498" s="31">
        <v>43703138</v>
      </c>
      <c r="AC498" s="31">
        <v>856818.07499999995</v>
      </c>
      <c r="AD498" s="31">
        <v>1006</v>
      </c>
      <c r="AE498" s="23">
        <v>12</v>
      </c>
      <c r="AJ498" s="23" t="s">
        <v>3067</v>
      </c>
      <c r="AQ498" s="23">
        <v>1</v>
      </c>
      <c r="AT498" s="23">
        <v>1</v>
      </c>
    </row>
    <row r="499" spans="1:59" x14ac:dyDescent="0.3">
      <c r="A499" s="23" t="s">
        <v>550</v>
      </c>
      <c r="B499" s="42" t="s">
        <v>1577</v>
      </c>
      <c r="C499" s="42" t="s">
        <v>1578</v>
      </c>
      <c r="D499" s="31">
        <v>608962.24</v>
      </c>
      <c r="E499" s="31">
        <v>15224056</v>
      </c>
      <c r="F499" s="23" t="s">
        <v>2979</v>
      </c>
      <c r="G499" s="23" t="s">
        <v>2988</v>
      </c>
      <c r="H499" s="49">
        <v>20090702</v>
      </c>
      <c r="M499" s="23" t="s">
        <v>1714</v>
      </c>
      <c r="N499" s="23" t="s">
        <v>2976</v>
      </c>
      <c r="O499" s="23" t="s">
        <v>2977</v>
      </c>
      <c r="Z499" s="23" t="s">
        <v>1710</v>
      </c>
      <c r="AB499" s="31">
        <v>18384903</v>
      </c>
      <c r="AC499" s="31">
        <v>794242.505</v>
      </c>
      <c r="AD499" s="31">
        <v>1115</v>
      </c>
      <c r="AE499" s="23">
        <v>12</v>
      </c>
      <c r="AH499" s="23" t="s">
        <v>1579</v>
      </c>
      <c r="AQ499" s="23">
        <v>1</v>
      </c>
      <c r="BE499" s="23">
        <v>1</v>
      </c>
    </row>
    <row r="500" spans="1:59" x14ac:dyDescent="0.3">
      <c r="A500" s="23" t="s">
        <v>550</v>
      </c>
      <c r="B500" s="42" t="s">
        <v>1394</v>
      </c>
      <c r="C500" s="42" t="s">
        <v>1395</v>
      </c>
      <c r="D500" s="31">
        <v>7731969.25</v>
      </c>
      <c r="E500" s="31">
        <v>154639385</v>
      </c>
      <c r="F500" s="23" t="s">
        <v>2979</v>
      </c>
      <c r="G500" s="23" t="s">
        <v>2984</v>
      </c>
      <c r="H500" s="49">
        <v>20080229</v>
      </c>
      <c r="M500" s="23" t="s">
        <v>1714</v>
      </c>
      <c r="N500" s="23" t="s">
        <v>2976</v>
      </c>
      <c r="O500" s="23" t="s">
        <v>2977</v>
      </c>
      <c r="Z500" s="23" t="s">
        <v>1710</v>
      </c>
      <c r="AB500" s="31">
        <v>7841498</v>
      </c>
      <c r="AC500" s="31">
        <v>1481289.95</v>
      </c>
      <c r="AD500" s="31">
        <v>1451</v>
      </c>
      <c r="AE500" s="23">
        <v>12</v>
      </c>
      <c r="AJ500" s="23" t="s">
        <v>3025</v>
      </c>
      <c r="BF500" s="23">
        <v>1</v>
      </c>
      <c r="BG500" s="22" t="s">
        <v>1396</v>
      </c>
    </row>
    <row r="501" spans="1:59" x14ac:dyDescent="0.3">
      <c r="A501" s="23" t="s">
        <v>550</v>
      </c>
      <c r="B501" s="42" t="s">
        <v>3568</v>
      </c>
      <c r="C501" s="42" t="s">
        <v>2106</v>
      </c>
      <c r="D501" s="31">
        <v>1344013.12</v>
      </c>
      <c r="E501" s="31">
        <v>33600328</v>
      </c>
      <c r="F501" s="23" t="s">
        <v>2979</v>
      </c>
      <c r="M501" s="23" t="s">
        <v>1714</v>
      </c>
      <c r="N501" s="23" t="s">
        <v>2980</v>
      </c>
      <c r="O501" s="23" t="s">
        <v>2977</v>
      </c>
      <c r="Z501" s="23" t="s">
        <v>1710</v>
      </c>
      <c r="AB501" s="31">
        <v>584800</v>
      </c>
      <c r="AC501" s="31">
        <v>30446</v>
      </c>
      <c r="AD501" s="31">
        <v>24</v>
      </c>
      <c r="AE501" s="23">
        <v>6</v>
      </c>
      <c r="BG501" s="22" t="s">
        <v>2107</v>
      </c>
    </row>
    <row r="502" spans="1:59" x14ac:dyDescent="0.3">
      <c r="A502" s="23" t="s">
        <v>550</v>
      </c>
      <c r="B502" s="42" t="s">
        <v>2073</v>
      </c>
      <c r="C502" s="42" t="s">
        <v>2074</v>
      </c>
      <c r="D502" s="31">
        <v>1140122.94</v>
      </c>
      <c r="E502" s="31">
        <v>20729508</v>
      </c>
      <c r="F502" s="23" t="s">
        <v>2986</v>
      </c>
      <c r="M502" s="23" t="s">
        <v>1714</v>
      </c>
      <c r="N502" s="23" t="s">
        <v>2980</v>
      </c>
      <c r="O502" s="23" t="s">
        <v>2977</v>
      </c>
      <c r="U502" s="23" t="s">
        <v>3085</v>
      </c>
      <c r="Z502" s="23" t="s">
        <v>1710</v>
      </c>
      <c r="AB502" s="31">
        <v>1872288</v>
      </c>
      <c r="AC502" s="31">
        <v>276202.84000000003</v>
      </c>
      <c r="AD502" s="31">
        <v>263</v>
      </c>
      <c r="AE502" s="23">
        <v>12</v>
      </c>
    </row>
    <row r="503" spans="1:59" x14ac:dyDescent="0.3">
      <c r="A503" s="23" t="s">
        <v>550</v>
      </c>
      <c r="B503" s="42" t="s">
        <v>2119</v>
      </c>
      <c r="C503" s="42" t="s">
        <v>2120</v>
      </c>
      <c r="D503" s="31">
        <v>23350279.68</v>
      </c>
      <c r="E503" s="31">
        <v>194585664</v>
      </c>
      <c r="F503" s="23" t="s">
        <v>3010</v>
      </c>
      <c r="M503" s="23" t="s">
        <v>1714</v>
      </c>
      <c r="N503" s="23" t="s">
        <v>2980</v>
      </c>
      <c r="O503" s="23" t="s">
        <v>2977</v>
      </c>
      <c r="S503" s="23" t="s">
        <v>2975</v>
      </c>
      <c r="T503" s="23" t="s">
        <v>3045</v>
      </c>
      <c r="Z503" s="23" t="s">
        <v>1710</v>
      </c>
      <c r="AB503" s="31">
        <v>42841684</v>
      </c>
      <c r="AC503" s="31">
        <v>3308398.625</v>
      </c>
      <c r="AD503" s="31">
        <v>3035</v>
      </c>
      <c r="AE503" s="23">
        <v>12</v>
      </c>
    </row>
    <row r="504" spans="1:59" x14ac:dyDescent="0.3">
      <c r="A504" s="23" t="s">
        <v>550</v>
      </c>
      <c r="B504" s="42" t="s">
        <v>2121</v>
      </c>
      <c r="C504" s="42" t="s">
        <v>2122</v>
      </c>
      <c r="D504" s="31">
        <v>1775155.65</v>
      </c>
      <c r="E504" s="31">
        <v>118343710</v>
      </c>
      <c r="F504" s="23" t="s">
        <v>2979</v>
      </c>
      <c r="H504" s="49">
        <v>20030514</v>
      </c>
      <c r="M504" s="23" t="s">
        <v>1714</v>
      </c>
      <c r="N504" s="23" t="s">
        <v>2976</v>
      </c>
      <c r="O504" s="23" t="s">
        <v>2977</v>
      </c>
      <c r="Z504" s="23" t="s">
        <v>1710</v>
      </c>
      <c r="AB504" s="31">
        <v>12018477</v>
      </c>
      <c r="AC504" s="31">
        <v>162340.03</v>
      </c>
      <c r="AD504" s="31">
        <v>360</v>
      </c>
      <c r="AE504" s="23">
        <v>12</v>
      </c>
    </row>
    <row r="505" spans="1:59" x14ac:dyDescent="0.3">
      <c r="A505" s="23" t="s">
        <v>550</v>
      </c>
      <c r="B505" s="42" t="s">
        <v>2123</v>
      </c>
      <c r="C505" s="42" t="s">
        <v>2124</v>
      </c>
      <c r="D505" s="31">
        <v>4830542.82</v>
      </c>
      <c r="E505" s="31">
        <v>80509047</v>
      </c>
      <c r="F505" s="23" t="s">
        <v>2986</v>
      </c>
      <c r="M505" s="23" t="s">
        <v>1714</v>
      </c>
      <c r="N505" s="23" t="s">
        <v>3057</v>
      </c>
      <c r="O505" s="23" t="s">
        <v>4719</v>
      </c>
      <c r="R505" s="23" t="s">
        <v>2125</v>
      </c>
      <c r="U505" s="23" t="s">
        <v>3042</v>
      </c>
      <c r="Z505" s="23" t="s">
        <v>1710</v>
      </c>
      <c r="AB505" s="31">
        <v>965050</v>
      </c>
      <c r="AC505" s="31">
        <v>79625.179999999993</v>
      </c>
      <c r="AD505" s="31">
        <v>106</v>
      </c>
      <c r="AE505" s="23">
        <v>12</v>
      </c>
    </row>
    <row r="506" spans="1:59" x14ac:dyDescent="0.3">
      <c r="A506" s="23" t="s">
        <v>550</v>
      </c>
      <c r="B506" s="42" t="s">
        <v>2128</v>
      </c>
      <c r="C506" s="42" t="s">
        <v>2129</v>
      </c>
      <c r="D506" s="31">
        <v>7658700.3600000003</v>
      </c>
      <c r="E506" s="31">
        <v>191467509</v>
      </c>
      <c r="F506" s="23" t="s">
        <v>3010</v>
      </c>
      <c r="M506" s="23" t="s">
        <v>1714</v>
      </c>
      <c r="N506" s="23" t="s">
        <v>2976</v>
      </c>
      <c r="O506" s="23" t="s">
        <v>2977</v>
      </c>
      <c r="S506" s="23" t="s">
        <v>2975</v>
      </c>
      <c r="T506" s="23" t="s">
        <v>3056</v>
      </c>
      <c r="Z506" s="23" t="s">
        <v>1710</v>
      </c>
      <c r="AB506" s="31">
        <v>7555454</v>
      </c>
      <c r="AC506" s="31">
        <v>224940.94</v>
      </c>
      <c r="AD506" s="31">
        <v>380</v>
      </c>
      <c r="AE506" s="23">
        <v>12</v>
      </c>
    </row>
    <row r="507" spans="1:59" x14ac:dyDescent="0.3">
      <c r="A507" s="23" t="s">
        <v>550</v>
      </c>
      <c r="B507" s="42" t="s">
        <v>3321</v>
      </c>
      <c r="C507" s="42" t="s">
        <v>3322</v>
      </c>
      <c r="D507" s="31">
        <v>1631854.54</v>
      </c>
      <c r="E507" s="31">
        <v>270241495</v>
      </c>
      <c r="F507" s="23" t="s">
        <v>2979</v>
      </c>
      <c r="G507" s="23" t="s">
        <v>1808</v>
      </c>
      <c r="J507" s="23">
        <v>20150122</v>
      </c>
      <c r="M507" s="23" t="s">
        <v>1714</v>
      </c>
      <c r="N507" s="23" t="s">
        <v>2980</v>
      </c>
      <c r="O507" s="23" t="s">
        <v>2977</v>
      </c>
      <c r="Z507" s="23" t="s">
        <v>1710</v>
      </c>
      <c r="AB507" s="31">
        <v>40074216</v>
      </c>
      <c r="AC507" s="31">
        <v>1721587.405</v>
      </c>
      <c r="AD507" s="31">
        <v>1388</v>
      </c>
      <c r="AE507" s="23">
        <v>12</v>
      </c>
      <c r="AH507" s="23" t="s">
        <v>2976</v>
      </c>
      <c r="BG507" s="22" t="s">
        <v>1369</v>
      </c>
    </row>
    <row r="508" spans="1:59" x14ac:dyDescent="0.3">
      <c r="A508" s="23" t="s">
        <v>550</v>
      </c>
      <c r="B508" s="42" t="s">
        <v>2133</v>
      </c>
      <c r="C508" s="42" t="s">
        <v>2134</v>
      </c>
      <c r="D508" s="31">
        <v>4171933.45</v>
      </c>
      <c r="E508" s="31">
        <v>83738669</v>
      </c>
      <c r="F508" s="23" t="s">
        <v>2979</v>
      </c>
      <c r="K508" s="23" t="s">
        <v>2135</v>
      </c>
      <c r="M508" s="23" t="s">
        <v>1714</v>
      </c>
      <c r="N508" s="23" t="s">
        <v>2976</v>
      </c>
      <c r="O508" s="23" t="s">
        <v>2977</v>
      </c>
      <c r="Z508" s="23" t="s">
        <v>1710</v>
      </c>
      <c r="AB508" s="31">
        <v>6532427</v>
      </c>
      <c r="AC508" s="31">
        <v>380146.02500000002</v>
      </c>
      <c r="AD508" s="31">
        <v>730</v>
      </c>
      <c r="AE508" s="23">
        <v>12</v>
      </c>
      <c r="AH508" s="23" t="s">
        <v>2136</v>
      </c>
      <c r="BE508" s="23">
        <v>1</v>
      </c>
    </row>
    <row r="509" spans="1:59" x14ac:dyDescent="0.3">
      <c r="A509" s="23" t="s">
        <v>550</v>
      </c>
      <c r="B509" s="42" t="s">
        <v>4041</v>
      </c>
      <c r="C509" s="42" t="s">
        <v>222</v>
      </c>
      <c r="D509" s="31">
        <v>346020</v>
      </c>
      <c r="E509" s="31">
        <v>7135000</v>
      </c>
      <c r="F509" s="23" t="s">
        <v>2979</v>
      </c>
      <c r="G509" s="23" t="s">
        <v>1777</v>
      </c>
      <c r="H509" s="49">
        <v>20110926</v>
      </c>
      <c r="I509" s="23">
        <v>20120828</v>
      </c>
      <c r="M509" s="23" t="s">
        <v>1709</v>
      </c>
      <c r="N509" s="23" t="s">
        <v>2976</v>
      </c>
      <c r="O509" s="23" t="s">
        <v>2977</v>
      </c>
      <c r="Z509" s="23" t="s">
        <v>1710</v>
      </c>
      <c r="AB509" s="31">
        <v>527550</v>
      </c>
      <c r="AC509" s="31">
        <v>41664.5</v>
      </c>
      <c r="AD509" s="31">
        <v>57</v>
      </c>
      <c r="AE509" s="23">
        <v>9</v>
      </c>
      <c r="AH509" s="23" t="s">
        <v>2976</v>
      </c>
      <c r="BF509" s="23">
        <v>1</v>
      </c>
    </row>
    <row r="510" spans="1:59" x14ac:dyDescent="0.3">
      <c r="A510" s="23" t="s">
        <v>550</v>
      </c>
      <c r="B510" s="42" t="s">
        <v>2139</v>
      </c>
      <c r="C510" s="42" t="s">
        <v>2140</v>
      </c>
      <c r="D510" s="31">
        <v>10212906.4</v>
      </c>
      <c r="E510" s="31">
        <v>51064532</v>
      </c>
      <c r="F510" s="23" t="s">
        <v>3010</v>
      </c>
      <c r="M510" s="23" t="s">
        <v>1714</v>
      </c>
      <c r="N510" s="23" t="s">
        <v>2976</v>
      </c>
      <c r="O510" s="23" t="s">
        <v>2977</v>
      </c>
      <c r="S510" s="23" t="s">
        <v>2975</v>
      </c>
      <c r="T510" s="23" t="s">
        <v>3056</v>
      </c>
      <c r="Z510" s="23" t="s">
        <v>1710</v>
      </c>
      <c r="AB510" s="31">
        <v>3754729</v>
      </c>
      <c r="AC510" s="31">
        <v>416497.08</v>
      </c>
      <c r="AD510" s="31">
        <v>336</v>
      </c>
      <c r="AE510" s="23">
        <v>12</v>
      </c>
    </row>
    <row r="511" spans="1:59" x14ac:dyDescent="0.3">
      <c r="A511" s="23" t="s">
        <v>550</v>
      </c>
      <c r="B511" s="42" t="s">
        <v>453</v>
      </c>
      <c r="C511" s="42" t="s">
        <v>454</v>
      </c>
      <c r="D511" s="31">
        <v>4625984.7450000001</v>
      </c>
      <c r="E511" s="31">
        <v>102799661</v>
      </c>
      <c r="F511" s="23" t="s">
        <v>2979</v>
      </c>
      <c r="G511" s="23" t="s">
        <v>2984</v>
      </c>
      <c r="H511" s="49">
        <v>20130711</v>
      </c>
      <c r="M511" s="23" t="s">
        <v>1714</v>
      </c>
      <c r="N511" s="23" t="s">
        <v>2976</v>
      </c>
      <c r="O511" s="23" t="s">
        <v>2977</v>
      </c>
      <c r="Z511" s="23" t="s">
        <v>1710</v>
      </c>
      <c r="AB511" s="31">
        <v>26253429</v>
      </c>
      <c r="AC511" s="31">
        <v>1373487.72</v>
      </c>
      <c r="AD511" s="31">
        <v>1553</v>
      </c>
      <c r="AE511" s="23">
        <v>12</v>
      </c>
      <c r="AF511" s="23" t="s">
        <v>2875</v>
      </c>
      <c r="AO511" s="23">
        <v>1</v>
      </c>
    </row>
    <row r="512" spans="1:59" x14ac:dyDescent="0.3">
      <c r="A512" s="23" t="s">
        <v>550</v>
      </c>
      <c r="B512" s="42" t="s">
        <v>2141</v>
      </c>
      <c r="C512" s="42" t="s">
        <v>2142</v>
      </c>
      <c r="D512" s="31">
        <v>843397.19499999995</v>
      </c>
      <c r="E512" s="31">
        <v>168679439</v>
      </c>
      <c r="F512" s="23" t="s">
        <v>2979</v>
      </c>
      <c r="M512" s="23" t="s">
        <v>1714</v>
      </c>
      <c r="N512" s="23" t="s">
        <v>2976</v>
      </c>
      <c r="O512" s="23" t="s">
        <v>2977</v>
      </c>
      <c r="Z512" s="23" t="s">
        <v>1710</v>
      </c>
      <c r="AB512" s="31">
        <v>55281005</v>
      </c>
      <c r="AC512" s="31">
        <v>604509.12</v>
      </c>
      <c r="AD512" s="31">
        <v>1193</v>
      </c>
      <c r="AE512" s="23">
        <v>12</v>
      </c>
      <c r="AI512" s="23" t="s">
        <v>2143</v>
      </c>
      <c r="AO512" s="23">
        <v>1</v>
      </c>
      <c r="AQ512" s="23">
        <v>1</v>
      </c>
      <c r="BB512" s="23">
        <v>1</v>
      </c>
    </row>
    <row r="513" spans="1:57" x14ac:dyDescent="0.3">
      <c r="A513" s="23" t="s">
        <v>550</v>
      </c>
      <c r="B513" s="42" t="s">
        <v>3266</v>
      </c>
      <c r="C513" s="42" t="s">
        <v>1769</v>
      </c>
      <c r="D513" s="31">
        <v>7680061.5250000004</v>
      </c>
      <c r="E513" s="31">
        <v>90353665</v>
      </c>
      <c r="F513" s="23" t="s">
        <v>2994</v>
      </c>
      <c r="M513" s="23" t="s">
        <v>1714</v>
      </c>
      <c r="N513" s="23" t="s">
        <v>2976</v>
      </c>
      <c r="O513" s="23" t="s">
        <v>2977</v>
      </c>
      <c r="Z513" s="23" t="s">
        <v>1717</v>
      </c>
      <c r="AB513" s="31">
        <v>15007671</v>
      </c>
      <c r="AC513" s="31">
        <v>1682197.8149999999</v>
      </c>
      <c r="AD513" s="31">
        <v>1981</v>
      </c>
      <c r="AE513" s="23">
        <v>12</v>
      </c>
      <c r="AF513" s="23" t="s">
        <v>2898</v>
      </c>
      <c r="AK513" s="23" t="s">
        <v>1770</v>
      </c>
      <c r="AL513" s="23" t="s">
        <v>1771</v>
      </c>
      <c r="AN513" s="23">
        <v>1</v>
      </c>
    </row>
    <row r="514" spans="1:57" x14ac:dyDescent="0.3">
      <c r="A514" s="23" t="s">
        <v>550</v>
      </c>
      <c r="B514" s="42" t="s">
        <v>2146</v>
      </c>
      <c r="C514" s="42" t="s">
        <v>2147</v>
      </c>
      <c r="D514" s="31">
        <v>1122372.9750000001</v>
      </c>
      <c r="E514" s="31">
        <v>44894919</v>
      </c>
      <c r="F514" s="23" t="s">
        <v>2979</v>
      </c>
      <c r="M514" s="23" t="s">
        <v>1714</v>
      </c>
      <c r="N514" s="23" t="s">
        <v>2976</v>
      </c>
      <c r="O514" s="23" t="s">
        <v>2977</v>
      </c>
      <c r="Z514" s="23" t="s">
        <v>1717</v>
      </c>
      <c r="AB514" s="31">
        <v>4146412</v>
      </c>
      <c r="AC514" s="31">
        <v>110929.75</v>
      </c>
      <c r="AD514" s="31">
        <v>201</v>
      </c>
      <c r="AE514" s="23">
        <v>12</v>
      </c>
      <c r="AH514" s="23" t="s">
        <v>2976</v>
      </c>
      <c r="AM514" s="23" t="s">
        <v>3012</v>
      </c>
      <c r="AO514" s="23">
        <v>1</v>
      </c>
      <c r="AQ514" s="23">
        <v>1</v>
      </c>
    </row>
    <row r="515" spans="1:57" x14ac:dyDescent="0.3">
      <c r="A515" s="23" t="s">
        <v>550</v>
      </c>
      <c r="B515" s="42" t="s">
        <v>3186</v>
      </c>
      <c r="C515" s="42" t="s">
        <v>3187</v>
      </c>
      <c r="D515" s="31">
        <v>6774589.1500000004</v>
      </c>
      <c r="E515" s="31">
        <v>67355969</v>
      </c>
      <c r="F515" s="23" t="s">
        <v>2992</v>
      </c>
      <c r="G515" s="23" t="s">
        <v>2988</v>
      </c>
      <c r="H515" s="49">
        <v>20140905</v>
      </c>
      <c r="M515" s="23" t="s">
        <v>1714</v>
      </c>
      <c r="N515" s="23" t="s">
        <v>2976</v>
      </c>
      <c r="O515" s="23" t="s">
        <v>2977</v>
      </c>
      <c r="X515" s="23" t="s">
        <v>591</v>
      </c>
      <c r="Z515" s="23" t="s">
        <v>1710</v>
      </c>
      <c r="AB515" s="31">
        <v>655633</v>
      </c>
      <c r="AC515" s="31">
        <v>342835.7</v>
      </c>
      <c r="AD515" s="31">
        <v>150</v>
      </c>
      <c r="AE515" s="23">
        <v>10</v>
      </c>
    </row>
    <row r="516" spans="1:57" x14ac:dyDescent="0.3">
      <c r="A516" s="23" t="s">
        <v>550</v>
      </c>
      <c r="B516" s="42" t="s">
        <v>3839</v>
      </c>
      <c r="C516" s="42" t="s">
        <v>1347</v>
      </c>
      <c r="D516" s="31">
        <v>12927327</v>
      </c>
      <c r="E516" s="31">
        <v>88054399</v>
      </c>
      <c r="F516" s="23" t="s">
        <v>2994</v>
      </c>
      <c r="G516" s="23" t="s">
        <v>1808</v>
      </c>
      <c r="H516" s="49">
        <v>20071106</v>
      </c>
      <c r="I516" s="23">
        <v>20100705</v>
      </c>
      <c r="J516" s="23">
        <v>20111129</v>
      </c>
      <c r="M516" s="23" t="s">
        <v>1709</v>
      </c>
      <c r="N516" s="23" t="s">
        <v>3053</v>
      </c>
      <c r="O516" s="23" t="s">
        <v>2984</v>
      </c>
      <c r="Z516" s="23" t="s">
        <v>1710</v>
      </c>
      <c r="AB516" s="31">
        <v>15971716</v>
      </c>
      <c r="AC516" s="31">
        <v>1795230.17</v>
      </c>
      <c r="AD516" s="31">
        <v>1957</v>
      </c>
      <c r="AE516" s="23">
        <v>12</v>
      </c>
      <c r="AF516" s="23" t="s">
        <v>3048</v>
      </c>
      <c r="AN516" s="23">
        <v>1</v>
      </c>
    </row>
    <row r="517" spans="1:57" x14ac:dyDescent="0.3">
      <c r="A517" s="23" t="s">
        <v>550</v>
      </c>
      <c r="B517" s="42" t="s">
        <v>3921</v>
      </c>
      <c r="C517" s="42" t="s">
        <v>1559</v>
      </c>
      <c r="D517" s="31">
        <v>5787118.7249999996</v>
      </c>
      <c r="E517" s="31">
        <v>257289749</v>
      </c>
      <c r="F517" s="23" t="s">
        <v>2979</v>
      </c>
      <c r="G517" s="23" t="s">
        <v>1721</v>
      </c>
      <c r="H517" s="49">
        <v>20090430</v>
      </c>
      <c r="I517" s="23" t="s">
        <v>1560</v>
      </c>
      <c r="M517" s="23" t="s">
        <v>1709</v>
      </c>
      <c r="N517" s="23" t="s">
        <v>2980</v>
      </c>
      <c r="O517" s="23" t="s">
        <v>2977</v>
      </c>
      <c r="Z517" s="23" t="s">
        <v>1710</v>
      </c>
      <c r="AB517" s="31">
        <v>36449680</v>
      </c>
      <c r="AC517" s="31">
        <v>1199365.665</v>
      </c>
      <c r="AD517" s="31">
        <v>1825</v>
      </c>
      <c r="AE517" s="23">
        <v>12</v>
      </c>
      <c r="AJ517" s="23" t="s">
        <v>3091</v>
      </c>
      <c r="AO517" s="23">
        <v>1</v>
      </c>
    </row>
    <row r="518" spans="1:57" x14ac:dyDescent="0.3">
      <c r="A518" s="23" t="s">
        <v>550</v>
      </c>
      <c r="B518" s="42" t="s">
        <v>3591</v>
      </c>
      <c r="C518" s="42" t="s">
        <v>2286</v>
      </c>
      <c r="D518" s="31">
        <v>5953578.6100000003</v>
      </c>
      <c r="E518" s="31">
        <v>170102246</v>
      </c>
      <c r="F518" s="23" t="s">
        <v>2994</v>
      </c>
      <c r="G518" s="23" t="s">
        <v>2984</v>
      </c>
      <c r="H518" s="49">
        <v>20050304</v>
      </c>
      <c r="M518" s="23" t="s">
        <v>1714</v>
      </c>
      <c r="N518" s="23" t="s">
        <v>2995</v>
      </c>
      <c r="O518" s="23" t="s">
        <v>2977</v>
      </c>
      <c r="Z518" s="23" t="s">
        <v>1710</v>
      </c>
      <c r="AB518" s="31">
        <v>6901459</v>
      </c>
      <c r="AC518" s="31">
        <v>438611.85</v>
      </c>
      <c r="AD518" s="31">
        <v>667</v>
      </c>
      <c r="AE518" s="23">
        <v>12</v>
      </c>
      <c r="AH518" s="23" t="s">
        <v>2995</v>
      </c>
      <c r="AN518" s="23">
        <v>1</v>
      </c>
    </row>
    <row r="519" spans="1:57" x14ac:dyDescent="0.3">
      <c r="A519" s="23" t="s">
        <v>550</v>
      </c>
      <c r="B519" s="42" t="s">
        <v>384</v>
      </c>
      <c r="C519" s="42" t="s">
        <v>385</v>
      </c>
      <c r="D519" s="31">
        <v>58218332.600000001</v>
      </c>
      <c r="E519" s="31">
        <v>34246078</v>
      </c>
      <c r="F519" s="23" t="s">
        <v>2989</v>
      </c>
      <c r="G519" s="23" t="s">
        <v>1808</v>
      </c>
      <c r="H519" s="49">
        <v>20121126</v>
      </c>
      <c r="I519" s="23">
        <v>20130312</v>
      </c>
      <c r="J519" s="23">
        <v>20140117</v>
      </c>
      <c r="M519" s="23" t="s">
        <v>1709</v>
      </c>
      <c r="N519" s="23" t="s">
        <v>2980</v>
      </c>
      <c r="O519" s="23" t="s">
        <v>2977</v>
      </c>
      <c r="W519" s="23" t="s">
        <v>3000</v>
      </c>
      <c r="Z519" s="23" t="s">
        <v>1717</v>
      </c>
      <c r="AA519" s="45">
        <v>1</v>
      </c>
      <c r="AB519" s="31">
        <v>2415238</v>
      </c>
      <c r="AC519" s="31">
        <v>4237573.87</v>
      </c>
      <c r="AD519" s="31">
        <v>1681</v>
      </c>
      <c r="AE519" s="23">
        <v>12</v>
      </c>
    </row>
    <row r="520" spans="1:57" x14ac:dyDescent="0.3">
      <c r="A520" s="23" t="s">
        <v>550</v>
      </c>
      <c r="B520" s="42" t="s">
        <v>3848</v>
      </c>
      <c r="C520" s="42" t="s">
        <v>1381</v>
      </c>
      <c r="D520" s="31">
        <v>2617360.9249999998</v>
      </c>
      <c r="E520" s="31">
        <v>104694437</v>
      </c>
      <c r="F520" s="23" t="s">
        <v>2979</v>
      </c>
      <c r="G520" s="23" t="s">
        <v>1777</v>
      </c>
      <c r="H520" s="49">
        <v>20080103</v>
      </c>
      <c r="I520" s="23">
        <v>20090508</v>
      </c>
      <c r="M520" s="23" t="s">
        <v>1709</v>
      </c>
      <c r="N520" s="23" t="s">
        <v>2976</v>
      </c>
      <c r="O520" s="23" t="s">
        <v>2977</v>
      </c>
      <c r="Z520" s="23" t="s">
        <v>1710</v>
      </c>
      <c r="AB520" s="31">
        <v>9111622</v>
      </c>
      <c r="AC520" s="31">
        <v>144492.215</v>
      </c>
      <c r="AD520" s="31">
        <v>254</v>
      </c>
      <c r="AE520" s="23">
        <v>12</v>
      </c>
      <c r="AF520" s="23" t="s">
        <v>3069</v>
      </c>
      <c r="AL520" s="23" t="s">
        <v>3098</v>
      </c>
      <c r="AO520" s="23">
        <v>1</v>
      </c>
    </row>
    <row r="521" spans="1:57" x14ac:dyDescent="0.3">
      <c r="A521" s="23" t="s">
        <v>550</v>
      </c>
      <c r="B521" s="42" t="s">
        <v>3620</v>
      </c>
      <c r="C521" s="42" t="s">
        <v>2488</v>
      </c>
      <c r="D521" s="31">
        <v>39412695.990000002</v>
      </c>
      <c r="E521" s="31">
        <v>127137729</v>
      </c>
      <c r="F521" s="23" t="s">
        <v>2986</v>
      </c>
      <c r="G521" s="23" t="s">
        <v>1739</v>
      </c>
      <c r="J521" s="23" t="s">
        <v>2489</v>
      </c>
      <c r="M521" s="23" t="s">
        <v>1714</v>
      </c>
      <c r="N521" s="23" t="s">
        <v>2980</v>
      </c>
      <c r="O521" s="23" t="s">
        <v>2977</v>
      </c>
      <c r="U521" s="23" t="s">
        <v>3088</v>
      </c>
      <c r="Z521" s="23" t="s">
        <v>1710</v>
      </c>
      <c r="AB521" s="31">
        <v>465475853</v>
      </c>
      <c r="AC521" s="31">
        <v>131642530.045</v>
      </c>
      <c r="AD521" s="31">
        <v>60387</v>
      </c>
      <c r="AE521" s="23">
        <v>12</v>
      </c>
    </row>
    <row r="522" spans="1:57" x14ac:dyDescent="0.3">
      <c r="A522" s="23" t="s">
        <v>550</v>
      </c>
      <c r="B522" s="42" t="s">
        <v>2126</v>
      </c>
      <c r="C522" s="42" t="s">
        <v>2127</v>
      </c>
      <c r="D522" s="31">
        <v>0</v>
      </c>
      <c r="E522" s="31">
        <v>61471330</v>
      </c>
      <c r="F522" s="23" t="s">
        <v>2979</v>
      </c>
      <c r="M522" s="23" t="s">
        <v>1714</v>
      </c>
      <c r="N522" s="23" t="s">
        <v>2976</v>
      </c>
      <c r="O522" s="23" t="s">
        <v>2977</v>
      </c>
      <c r="Z522" s="23" t="s">
        <v>1710</v>
      </c>
      <c r="AB522" s="31">
        <v>421000</v>
      </c>
      <c r="AC522" s="31">
        <v>2110</v>
      </c>
      <c r="AD522" s="31">
        <v>11</v>
      </c>
      <c r="AE522" s="23">
        <v>3</v>
      </c>
    </row>
    <row r="523" spans="1:57" x14ac:dyDescent="0.3">
      <c r="A523" s="23" t="s">
        <v>550</v>
      </c>
      <c r="B523" s="42" t="s">
        <v>3421</v>
      </c>
      <c r="C523" s="42" t="s">
        <v>3422</v>
      </c>
      <c r="D523" s="31">
        <v>10570129.234999999</v>
      </c>
      <c r="E523" s="31">
        <v>72897443</v>
      </c>
      <c r="F523" s="23" t="s">
        <v>3010</v>
      </c>
      <c r="G523" s="23" t="s">
        <v>1777</v>
      </c>
      <c r="H523" s="49">
        <v>20050119</v>
      </c>
      <c r="I523" s="23">
        <v>20060206</v>
      </c>
      <c r="M523" s="23" t="s">
        <v>1709</v>
      </c>
      <c r="N523" s="23" t="s">
        <v>2980</v>
      </c>
      <c r="O523" s="23" t="s">
        <v>2977</v>
      </c>
      <c r="S523" s="23" t="s">
        <v>2975</v>
      </c>
      <c r="T523" s="23" t="s">
        <v>3045</v>
      </c>
      <c r="Z523" s="23" t="s">
        <v>1710</v>
      </c>
      <c r="AB523" s="31">
        <v>15238598</v>
      </c>
      <c r="AC523" s="31">
        <v>5047641.915</v>
      </c>
      <c r="AD523" s="31">
        <v>4558</v>
      </c>
      <c r="AE523" s="23">
        <v>12</v>
      </c>
    </row>
    <row r="524" spans="1:57" x14ac:dyDescent="0.3">
      <c r="A524" s="23" t="s">
        <v>550</v>
      </c>
      <c r="B524" s="42" t="s">
        <v>2516</v>
      </c>
      <c r="C524" s="42" t="s">
        <v>2517</v>
      </c>
      <c r="D524" s="31">
        <v>1093840</v>
      </c>
      <c r="E524" s="31">
        <v>13673000</v>
      </c>
      <c r="F524" s="23" t="s">
        <v>2986</v>
      </c>
      <c r="G524" s="23" t="s">
        <v>1777</v>
      </c>
      <c r="H524" s="49">
        <v>20050928</v>
      </c>
      <c r="I524" s="23">
        <v>20060512</v>
      </c>
      <c r="M524" s="23" t="s">
        <v>1709</v>
      </c>
      <c r="N524" s="23" t="s">
        <v>2980</v>
      </c>
      <c r="O524" s="23" t="s">
        <v>2977</v>
      </c>
      <c r="U524" s="23" t="s">
        <v>2987</v>
      </c>
      <c r="Z524" s="23" t="s">
        <v>1710</v>
      </c>
      <c r="AB524" s="31">
        <v>803802</v>
      </c>
      <c r="AC524" s="31">
        <v>77192.5</v>
      </c>
      <c r="AD524" s="31">
        <v>76</v>
      </c>
      <c r="AE524" s="23">
        <v>12</v>
      </c>
    </row>
    <row r="525" spans="1:57" x14ac:dyDescent="0.3">
      <c r="A525" s="23" t="s">
        <v>550</v>
      </c>
      <c r="B525" s="42" t="s">
        <v>840</v>
      </c>
      <c r="C525" s="42" t="s">
        <v>841</v>
      </c>
      <c r="D525" s="31">
        <v>15100532.300000001</v>
      </c>
      <c r="E525" s="31">
        <v>151005323</v>
      </c>
      <c r="F525" s="23" t="s">
        <v>3010</v>
      </c>
      <c r="M525" s="23" t="s">
        <v>1714</v>
      </c>
      <c r="N525" s="23" t="s">
        <v>2995</v>
      </c>
      <c r="O525" s="23" t="s">
        <v>2977</v>
      </c>
      <c r="S525" s="23" t="s">
        <v>2986</v>
      </c>
      <c r="T525" s="23" t="s">
        <v>3017</v>
      </c>
      <c r="Z525" s="23" t="s">
        <v>1710</v>
      </c>
      <c r="AB525" s="31">
        <v>22158573</v>
      </c>
      <c r="AC525" s="31">
        <v>3894136.18</v>
      </c>
      <c r="AD525" s="31">
        <v>3363</v>
      </c>
      <c r="AE525" s="23">
        <v>12</v>
      </c>
    </row>
    <row r="526" spans="1:57" x14ac:dyDescent="0.3">
      <c r="A526" s="23" t="s">
        <v>550</v>
      </c>
      <c r="B526" s="42" t="s">
        <v>4150</v>
      </c>
      <c r="C526" s="42" t="s">
        <v>4151</v>
      </c>
      <c r="D526" s="31">
        <v>18152391.699999999</v>
      </c>
      <c r="E526" s="31">
        <v>53862619</v>
      </c>
      <c r="F526" s="23" t="s">
        <v>2986</v>
      </c>
      <c r="G526" s="23" t="s">
        <v>2984</v>
      </c>
      <c r="H526" s="49">
        <v>20150901</v>
      </c>
      <c r="M526" s="23" t="s">
        <v>1714</v>
      </c>
      <c r="N526" s="23" t="s">
        <v>2976</v>
      </c>
      <c r="O526" s="23" t="s">
        <v>2977</v>
      </c>
      <c r="U526" s="23" t="s">
        <v>2987</v>
      </c>
      <c r="Z526" s="23" t="s">
        <v>1710</v>
      </c>
      <c r="AB526" s="31">
        <v>1484515</v>
      </c>
      <c r="AC526" s="31">
        <v>692101.5</v>
      </c>
      <c r="AD526" s="31">
        <v>397</v>
      </c>
      <c r="AE526" s="23">
        <v>4</v>
      </c>
    </row>
    <row r="527" spans="1:57" x14ac:dyDescent="0.3">
      <c r="A527" s="23" t="s">
        <v>550</v>
      </c>
      <c r="B527" s="42" t="s">
        <v>2149</v>
      </c>
      <c r="C527" s="42" t="s">
        <v>2150</v>
      </c>
      <c r="D527" s="31">
        <v>371200.81</v>
      </c>
      <c r="E527" s="31">
        <v>37120081</v>
      </c>
      <c r="F527" s="23" t="s">
        <v>2979</v>
      </c>
      <c r="M527" s="23" t="s">
        <v>1714</v>
      </c>
      <c r="N527" s="23" t="s">
        <v>2976</v>
      </c>
      <c r="O527" s="23" t="s">
        <v>2977</v>
      </c>
      <c r="Z527" s="23" t="s">
        <v>1717</v>
      </c>
      <c r="AB527" s="31">
        <v>2566542</v>
      </c>
      <c r="AC527" s="31">
        <v>56533.52</v>
      </c>
      <c r="AD527" s="31">
        <v>263</v>
      </c>
      <c r="AE527" s="23">
        <v>12</v>
      </c>
      <c r="AF527" s="23" t="s">
        <v>2998</v>
      </c>
      <c r="AH527" s="23" t="s">
        <v>2851</v>
      </c>
      <c r="BE527" s="23">
        <v>1</v>
      </c>
    </row>
    <row r="528" spans="1:57" x14ac:dyDescent="0.3">
      <c r="A528" s="23" t="s">
        <v>550</v>
      </c>
      <c r="B528" s="42" t="s">
        <v>333</v>
      </c>
      <c r="C528" s="42" t="s">
        <v>334</v>
      </c>
      <c r="D528" s="31">
        <v>23558054.864999998</v>
      </c>
      <c r="E528" s="31">
        <v>69267967</v>
      </c>
      <c r="F528" s="23" t="s">
        <v>2979</v>
      </c>
      <c r="G528" s="23" t="s">
        <v>1777</v>
      </c>
      <c r="H528" s="49">
        <v>20120524</v>
      </c>
      <c r="I528" s="23">
        <v>20130312</v>
      </c>
      <c r="M528" s="23" t="s">
        <v>1709</v>
      </c>
      <c r="N528" s="23" t="s">
        <v>3055</v>
      </c>
      <c r="O528" s="23" t="s">
        <v>2977</v>
      </c>
      <c r="Z528" s="23" t="s">
        <v>1710</v>
      </c>
      <c r="AB528" s="31">
        <v>26414387</v>
      </c>
      <c r="AC528" s="31">
        <v>4467834.6849999996</v>
      </c>
      <c r="AD528" s="31">
        <v>2448</v>
      </c>
      <c r="AE528" s="23">
        <v>12</v>
      </c>
      <c r="AH528" s="23" t="s">
        <v>2980</v>
      </c>
      <c r="AO528" s="23">
        <v>1</v>
      </c>
    </row>
    <row r="529" spans="1:59" x14ac:dyDescent="0.3">
      <c r="A529" s="23" t="s">
        <v>550</v>
      </c>
      <c r="B529" s="42" t="s">
        <v>3351</v>
      </c>
      <c r="C529" s="42" t="s">
        <v>3352</v>
      </c>
      <c r="D529" s="31">
        <v>3585418.9350000001</v>
      </c>
      <c r="E529" s="31">
        <v>59060463</v>
      </c>
      <c r="F529" s="23" t="s">
        <v>2979</v>
      </c>
      <c r="M529" s="23" t="s">
        <v>1714</v>
      </c>
      <c r="N529" s="23" t="s">
        <v>2976</v>
      </c>
      <c r="O529" s="23" t="s">
        <v>2977</v>
      </c>
      <c r="Z529" s="23" t="s">
        <v>1710</v>
      </c>
      <c r="AB529" s="31">
        <v>26432301</v>
      </c>
      <c r="AC529" s="31">
        <v>2387475.0350000001</v>
      </c>
      <c r="AD529" s="31">
        <v>1614</v>
      </c>
      <c r="AE529" s="23">
        <v>12</v>
      </c>
      <c r="AH529" s="23" t="s">
        <v>2976</v>
      </c>
      <c r="BF529" s="23">
        <v>1</v>
      </c>
      <c r="BG529" s="22" t="s">
        <v>3353</v>
      </c>
    </row>
    <row r="530" spans="1:59" x14ac:dyDescent="0.3">
      <c r="A530" s="23" t="s">
        <v>550</v>
      </c>
      <c r="B530" s="42" t="s">
        <v>480</v>
      </c>
      <c r="C530" s="42" t="s">
        <v>481</v>
      </c>
      <c r="D530" s="31">
        <v>0</v>
      </c>
      <c r="E530" s="31">
        <v>6012066</v>
      </c>
      <c r="F530" s="23" t="s">
        <v>2974</v>
      </c>
      <c r="G530" s="23" t="s">
        <v>253</v>
      </c>
      <c r="H530" s="49">
        <v>20131120</v>
      </c>
      <c r="M530" s="23" t="s">
        <v>1709</v>
      </c>
      <c r="N530" s="23" t="s">
        <v>2985</v>
      </c>
      <c r="O530" s="23" t="s">
        <v>2977</v>
      </c>
      <c r="Z530" s="23" t="s">
        <v>1710</v>
      </c>
    </row>
    <row r="531" spans="1:59" x14ac:dyDescent="0.3">
      <c r="A531" s="23" t="s">
        <v>550</v>
      </c>
      <c r="B531" s="42" t="s">
        <v>4267</v>
      </c>
      <c r="C531" s="42" t="s">
        <v>4268</v>
      </c>
      <c r="D531" s="31">
        <v>5142576.8550000004</v>
      </c>
      <c r="E531" s="31">
        <v>53102189</v>
      </c>
      <c r="F531" s="23" t="s">
        <v>2989</v>
      </c>
      <c r="G531" s="23" t="s">
        <v>1739</v>
      </c>
      <c r="H531" s="49">
        <v>20111223</v>
      </c>
      <c r="J531" s="23" t="s">
        <v>7530</v>
      </c>
      <c r="M531" s="23" t="s">
        <v>1714</v>
      </c>
      <c r="N531" s="23" t="s">
        <v>2976</v>
      </c>
      <c r="O531" s="23" t="s">
        <v>2977</v>
      </c>
      <c r="W531" s="23" t="s">
        <v>3073</v>
      </c>
      <c r="Z531" s="23" t="s">
        <v>1710</v>
      </c>
      <c r="AB531" s="31">
        <v>850913</v>
      </c>
      <c r="AC531" s="31">
        <v>179107.5</v>
      </c>
      <c r="AD531" s="31">
        <v>120</v>
      </c>
      <c r="AE531" s="23">
        <v>1</v>
      </c>
      <c r="AH531" s="23" t="s">
        <v>2976</v>
      </c>
      <c r="AJ531" s="23" t="s">
        <v>3003</v>
      </c>
      <c r="BE531" s="23">
        <v>1</v>
      </c>
    </row>
    <row r="532" spans="1:59" x14ac:dyDescent="0.3">
      <c r="A532" s="23" t="s">
        <v>550</v>
      </c>
      <c r="B532" s="42" t="s">
        <v>112</v>
      </c>
      <c r="C532" s="42" t="s">
        <v>113</v>
      </c>
      <c r="D532" s="31">
        <v>5435002.8600000003</v>
      </c>
      <c r="E532" s="31">
        <v>38821449</v>
      </c>
      <c r="F532" s="23" t="s">
        <v>2979</v>
      </c>
      <c r="G532" s="23" t="s">
        <v>2984</v>
      </c>
      <c r="H532" s="49">
        <v>20110328</v>
      </c>
      <c r="M532" s="23" t="s">
        <v>1714</v>
      </c>
      <c r="N532" s="23" t="s">
        <v>2976</v>
      </c>
      <c r="O532" s="23" t="s">
        <v>2977</v>
      </c>
      <c r="Z532" s="23" t="s">
        <v>1710</v>
      </c>
      <c r="AB532" s="31">
        <v>3993362</v>
      </c>
      <c r="AC532" s="31">
        <v>337724.94500000001</v>
      </c>
      <c r="AD532" s="31">
        <v>685</v>
      </c>
      <c r="AE532" s="23">
        <v>7</v>
      </c>
      <c r="AM532" s="23" t="s">
        <v>2934</v>
      </c>
      <c r="AY532" s="23">
        <v>1</v>
      </c>
    </row>
    <row r="533" spans="1:59" x14ac:dyDescent="0.3">
      <c r="A533" s="23" t="s">
        <v>550</v>
      </c>
      <c r="B533" s="42" t="s">
        <v>4212</v>
      </c>
      <c r="C533" s="42" t="s">
        <v>4213</v>
      </c>
      <c r="D533" s="31">
        <v>4053171</v>
      </c>
      <c r="E533" s="31">
        <v>161385300</v>
      </c>
      <c r="F533" s="23" t="s">
        <v>2986</v>
      </c>
      <c r="G533" s="23" t="s">
        <v>1739</v>
      </c>
      <c r="H533" s="49">
        <v>20050223</v>
      </c>
      <c r="J533" s="23" t="s">
        <v>4214</v>
      </c>
      <c r="M533" s="23" t="s">
        <v>1714</v>
      </c>
      <c r="N533" s="23" t="s">
        <v>4259</v>
      </c>
      <c r="O533" s="23" t="s">
        <v>4719</v>
      </c>
      <c r="R533" s="23" t="s">
        <v>4259</v>
      </c>
      <c r="U533" s="23" t="s">
        <v>3088</v>
      </c>
      <c r="Z533" s="23" t="s">
        <v>1710</v>
      </c>
      <c r="AB533" s="31">
        <v>712119</v>
      </c>
      <c r="AC533" s="31">
        <v>48440.544999999998</v>
      </c>
      <c r="AD533" s="31">
        <v>116</v>
      </c>
      <c r="AE533" s="23">
        <v>7</v>
      </c>
    </row>
    <row r="534" spans="1:59" x14ac:dyDescent="0.3">
      <c r="A534" s="23" t="s">
        <v>550</v>
      </c>
      <c r="B534" s="42" t="s">
        <v>3194</v>
      </c>
      <c r="C534" s="42" t="s">
        <v>3195</v>
      </c>
      <c r="D534" s="31">
        <v>1776644.6</v>
      </c>
      <c r="E534" s="31">
        <v>17766446</v>
      </c>
      <c r="F534" s="23" t="s">
        <v>2979</v>
      </c>
      <c r="M534" s="23" t="s">
        <v>1714</v>
      </c>
      <c r="N534" s="23" t="s">
        <v>2980</v>
      </c>
      <c r="O534" s="23" t="s">
        <v>2977</v>
      </c>
      <c r="Z534" s="23" t="s">
        <v>1710</v>
      </c>
      <c r="AB534" s="31">
        <v>3231754</v>
      </c>
      <c r="AC534" s="31">
        <v>433536.08</v>
      </c>
      <c r="AD534" s="31">
        <v>606</v>
      </c>
      <c r="AE534" s="23">
        <v>12</v>
      </c>
      <c r="AH534" s="23" t="s">
        <v>2976</v>
      </c>
      <c r="AJ534" s="23" t="s">
        <v>3067</v>
      </c>
      <c r="AO534" s="23">
        <v>1</v>
      </c>
      <c r="BE534" s="23">
        <v>1</v>
      </c>
    </row>
    <row r="535" spans="1:59" x14ac:dyDescent="0.3">
      <c r="A535" s="23" t="s">
        <v>550</v>
      </c>
      <c r="B535" s="42" t="s">
        <v>3614</v>
      </c>
      <c r="C535" s="42" t="s">
        <v>2453</v>
      </c>
      <c r="D535" s="31">
        <v>3549034.5550000002</v>
      </c>
      <c r="E535" s="31">
        <v>64561234</v>
      </c>
      <c r="F535" s="23" t="s">
        <v>2979</v>
      </c>
      <c r="M535" s="23" t="s">
        <v>1714</v>
      </c>
      <c r="N535" s="23" t="s">
        <v>2976</v>
      </c>
      <c r="O535" s="23" t="s">
        <v>2977</v>
      </c>
      <c r="Z535" s="23" t="s">
        <v>1710</v>
      </c>
      <c r="AB535" s="31">
        <v>10682132</v>
      </c>
      <c r="AC535" s="31">
        <v>478255.49</v>
      </c>
      <c r="AD535" s="31">
        <v>826</v>
      </c>
      <c r="AE535" s="23">
        <v>12</v>
      </c>
      <c r="AM535" s="23" t="s">
        <v>3012</v>
      </c>
      <c r="AO535" s="23">
        <v>1</v>
      </c>
    </row>
    <row r="536" spans="1:59" x14ac:dyDescent="0.3">
      <c r="A536" s="23" t="s">
        <v>550</v>
      </c>
      <c r="B536" s="42" t="s">
        <v>3527</v>
      </c>
      <c r="C536" s="42" t="s">
        <v>3528</v>
      </c>
      <c r="D536" s="31">
        <v>3081355.19</v>
      </c>
      <c r="E536" s="31">
        <v>20773974</v>
      </c>
      <c r="F536" s="23" t="s">
        <v>2979</v>
      </c>
      <c r="M536" s="23" t="s">
        <v>1714</v>
      </c>
      <c r="N536" s="23" t="s">
        <v>2976</v>
      </c>
      <c r="O536" s="23" t="s">
        <v>2977</v>
      </c>
      <c r="Z536" s="23" t="s">
        <v>1710</v>
      </c>
      <c r="AB536" s="31">
        <v>3065133</v>
      </c>
      <c r="AC536" s="31">
        <v>599014.85</v>
      </c>
      <c r="AD536" s="31">
        <v>806</v>
      </c>
      <c r="AE536" s="23">
        <v>12</v>
      </c>
      <c r="AH536" s="23" t="s">
        <v>3258</v>
      </c>
      <c r="AO536" s="23">
        <v>1</v>
      </c>
      <c r="BB536" s="23">
        <v>1</v>
      </c>
      <c r="BF536" s="23">
        <v>1</v>
      </c>
    </row>
    <row r="537" spans="1:59" x14ac:dyDescent="0.3">
      <c r="A537" s="23" t="s">
        <v>550</v>
      </c>
      <c r="B537" s="42" t="s">
        <v>3604</v>
      </c>
      <c r="C537" s="42" t="s">
        <v>2405</v>
      </c>
      <c r="D537" s="31">
        <v>1812961.5</v>
      </c>
      <c r="E537" s="31">
        <v>72518460</v>
      </c>
      <c r="F537" s="23" t="s">
        <v>2994</v>
      </c>
      <c r="G537" s="23" t="s">
        <v>2984</v>
      </c>
      <c r="H537" s="49">
        <v>20050314</v>
      </c>
      <c r="M537" s="23" t="s">
        <v>1714</v>
      </c>
      <c r="N537" s="23" t="s">
        <v>2995</v>
      </c>
      <c r="O537" s="23" t="s">
        <v>2977</v>
      </c>
      <c r="Z537" s="23" t="s">
        <v>1710</v>
      </c>
      <c r="AB537" s="31">
        <v>3233948</v>
      </c>
      <c r="AC537" s="31">
        <v>160745.15</v>
      </c>
      <c r="AD537" s="31">
        <v>370</v>
      </c>
      <c r="AE537" s="23">
        <v>9</v>
      </c>
      <c r="AN537" s="23">
        <v>1</v>
      </c>
    </row>
    <row r="538" spans="1:59" x14ac:dyDescent="0.3">
      <c r="A538" s="23" t="s">
        <v>550</v>
      </c>
      <c r="B538" s="42" t="s">
        <v>2152</v>
      </c>
      <c r="C538" s="42" t="s">
        <v>2153</v>
      </c>
      <c r="D538" s="31">
        <v>2379152.835</v>
      </c>
      <c r="E538" s="31">
        <v>158610189</v>
      </c>
      <c r="F538" s="23" t="s">
        <v>2994</v>
      </c>
      <c r="M538" s="23" t="s">
        <v>1714</v>
      </c>
      <c r="N538" s="23" t="s">
        <v>2995</v>
      </c>
      <c r="O538" s="23" t="s">
        <v>2977</v>
      </c>
      <c r="Z538" s="23" t="s">
        <v>1710</v>
      </c>
      <c r="AB538" s="31">
        <v>37765512</v>
      </c>
      <c r="AC538" s="31">
        <v>491543.74</v>
      </c>
      <c r="AD538" s="31">
        <v>478</v>
      </c>
      <c r="AE538" s="23">
        <v>12</v>
      </c>
      <c r="AM538" s="23" t="s">
        <v>3029</v>
      </c>
      <c r="AN538" s="23">
        <v>1</v>
      </c>
    </row>
    <row r="539" spans="1:59" x14ac:dyDescent="0.3">
      <c r="A539" s="23" t="s">
        <v>550</v>
      </c>
      <c r="B539" s="42" t="s">
        <v>3497</v>
      </c>
      <c r="C539" s="42" t="s">
        <v>3498</v>
      </c>
      <c r="D539" s="31">
        <v>3927805.42</v>
      </c>
      <c r="E539" s="31">
        <v>46070841</v>
      </c>
      <c r="F539" s="23" t="s">
        <v>2992</v>
      </c>
      <c r="G539" s="23" t="s">
        <v>1808</v>
      </c>
      <c r="H539" s="49">
        <v>20081016</v>
      </c>
      <c r="I539" s="23">
        <v>20110121</v>
      </c>
      <c r="J539" s="23">
        <v>20140909</v>
      </c>
      <c r="M539" s="23" t="s">
        <v>1709</v>
      </c>
      <c r="N539" s="23" t="s">
        <v>2976</v>
      </c>
      <c r="O539" s="23" t="s">
        <v>2977</v>
      </c>
      <c r="X539" s="23" t="s">
        <v>591</v>
      </c>
      <c r="Z539" s="23" t="s">
        <v>1710</v>
      </c>
      <c r="AB539" s="31">
        <v>23945102</v>
      </c>
      <c r="AC539" s="31">
        <v>8732502.3800000008</v>
      </c>
      <c r="AD539" s="31">
        <v>6346</v>
      </c>
      <c r="AE539" s="23">
        <v>12</v>
      </c>
    </row>
    <row r="540" spans="1:59" x14ac:dyDescent="0.3">
      <c r="A540" s="23" t="s">
        <v>550</v>
      </c>
      <c r="B540" s="42" t="s">
        <v>105</v>
      </c>
      <c r="C540" s="42" t="s">
        <v>106</v>
      </c>
      <c r="D540" s="31">
        <v>245402.375</v>
      </c>
      <c r="E540" s="31">
        <v>9816095</v>
      </c>
      <c r="F540" s="23" t="s">
        <v>2979</v>
      </c>
      <c r="G540" s="23" t="s">
        <v>2984</v>
      </c>
      <c r="H540" s="49">
        <v>20110302</v>
      </c>
      <c r="M540" s="23" t="s">
        <v>1714</v>
      </c>
      <c r="N540" s="23" t="s">
        <v>2976</v>
      </c>
      <c r="O540" s="23" t="s">
        <v>2977</v>
      </c>
      <c r="Z540" s="23" t="s">
        <v>1710</v>
      </c>
      <c r="AB540" s="31">
        <v>413599</v>
      </c>
      <c r="AC540" s="31">
        <v>18669.91</v>
      </c>
      <c r="AD540" s="31">
        <v>93</v>
      </c>
      <c r="AE540" s="23">
        <v>5</v>
      </c>
      <c r="AH540" s="23" t="s">
        <v>2980</v>
      </c>
      <c r="AO540" s="23">
        <v>1</v>
      </c>
    </row>
    <row r="541" spans="1:59" x14ac:dyDescent="0.3">
      <c r="A541" s="23" t="s">
        <v>550</v>
      </c>
      <c r="B541" s="42" t="s">
        <v>15</v>
      </c>
      <c r="C541" s="42" t="s">
        <v>16</v>
      </c>
      <c r="D541" s="31">
        <v>1727811.36</v>
      </c>
      <c r="E541" s="31">
        <v>63337829</v>
      </c>
      <c r="F541" s="23" t="s">
        <v>2979</v>
      </c>
      <c r="G541" s="23" t="s">
        <v>1777</v>
      </c>
      <c r="H541" s="49">
        <v>20101013</v>
      </c>
      <c r="I541" s="23">
        <v>20130111</v>
      </c>
      <c r="M541" s="23" t="s">
        <v>1709</v>
      </c>
      <c r="N541" s="23" t="s">
        <v>3098</v>
      </c>
      <c r="O541" s="23" t="s">
        <v>3023</v>
      </c>
      <c r="Z541" s="23" t="s">
        <v>1710</v>
      </c>
      <c r="AB541" s="31">
        <v>11560544</v>
      </c>
      <c r="AC541" s="31">
        <v>570364.73499999999</v>
      </c>
      <c r="AD541" s="31">
        <v>350</v>
      </c>
      <c r="AE541" s="23">
        <v>12</v>
      </c>
      <c r="AL541" s="23" t="s">
        <v>3098</v>
      </c>
      <c r="AO541" s="23">
        <v>1</v>
      </c>
    </row>
    <row r="542" spans="1:59" x14ac:dyDescent="0.3">
      <c r="A542" s="23" t="s">
        <v>550</v>
      </c>
      <c r="B542" s="42" t="s">
        <v>2154</v>
      </c>
      <c r="C542" s="42" t="s">
        <v>2155</v>
      </c>
      <c r="D542" s="31">
        <v>391478.42</v>
      </c>
      <c r="E542" s="31">
        <v>78295684</v>
      </c>
      <c r="F542" s="23" t="s">
        <v>2979</v>
      </c>
      <c r="M542" s="23" t="s">
        <v>1714</v>
      </c>
      <c r="N542" s="23" t="s">
        <v>2976</v>
      </c>
      <c r="O542" s="23" t="s">
        <v>2977</v>
      </c>
      <c r="Z542" s="23" t="s">
        <v>1710</v>
      </c>
      <c r="AB542" s="31">
        <v>3867797</v>
      </c>
      <c r="AC542" s="31">
        <v>56654.385000000002</v>
      </c>
      <c r="AD542" s="31">
        <v>243</v>
      </c>
      <c r="AE542" s="23">
        <v>12</v>
      </c>
      <c r="AM542" s="23" t="s">
        <v>3059</v>
      </c>
      <c r="AO542" s="23">
        <v>1</v>
      </c>
    </row>
    <row r="543" spans="1:59" x14ac:dyDescent="0.3">
      <c r="A543" s="23" t="s">
        <v>550</v>
      </c>
      <c r="B543" s="42" t="s">
        <v>3689</v>
      </c>
      <c r="C543" s="42" t="s">
        <v>732</v>
      </c>
      <c r="D543" s="31">
        <v>20746917.84</v>
      </c>
      <c r="E543" s="31">
        <v>259336473</v>
      </c>
      <c r="F543" s="23" t="s">
        <v>2975</v>
      </c>
      <c r="G543" s="23" t="s">
        <v>1777</v>
      </c>
      <c r="H543" s="49">
        <v>20050714</v>
      </c>
      <c r="I543" s="23">
        <v>20060710</v>
      </c>
      <c r="M543" s="23" t="s">
        <v>1709</v>
      </c>
      <c r="N543" s="23" t="s">
        <v>2980</v>
      </c>
      <c r="O543" s="23" t="s">
        <v>2977</v>
      </c>
      <c r="V543" s="23" t="s">
        <v>2991</v>
      </c>
      <c r="Z543" s="23" t="s">
        <v>1717</v>
      </c>
      <c r="AB543" s="31">
        <v>40081856</v>
      </c>
      <c r="AC543" s="31">
        <v>4156311.7250000001</v>
      </c>
      <c r="AD543" s="31">
        <v>2975</v>
      </c>
      <c r="AE543" s="23">
        <v>12</v>
      </c>
    </row>
    <row r="544" spans="1:59" x14ac:dyDescent="0.3">
      <c r="A544" s="23" t="s">
        <v>550</v>
      </c>
      <c r="B544" s="42" t="s">
        <v>4179</v>
      </c>
      <c r="C544" s="42" t="s">
        <v>4180</v>
      </c>
      <c r="D544" s="31">
        <v>452145.4</v>
      </c>
      <c r="E544" s="31">
        <v>9042908</v>
      </c>
      <c r="F544" s="23" t="s">
        <v>2979</v>
      </c>
      <c r="M544" s="23" t="s">
        <v>1714</v>
      </c>
      <c r="N544" s="23" t="s">
        <v>2976</v>
      </c>
      <c r="O544" s="23" t="s">
        <v>2977</v>
      </c>
      <c r="Z544" s="23" t="s">
        <v>1710</v>
      </c>
      <c r="AB544" s="31">
        <v>541796</v>
      </c>
      <c r="AC544" s="31">
        <v>20101.924999999999</v>
      </c>
      <c r="AD544" s="31">
        <v>75</v>
      </c>
      <c r="AE544" s="23">
        <v>11</v>
      </c>
      <c r="AH544" s="23" t="s">
        <v>2980</v>
      </c>
      <c r="AR544" s="23">
        <v>1</v>
      </c>
      <c r="AU544" s="23">
        <v>1</v>
      </c>
      <c r="BG544" s="22" t="s">
        <v>2853</v>
      </c>
    </row>
    <row r="545" spans="1:54" x14ac:dyDescent="0.3">
      <c r="A545" s="23" t="s">
        <v>550</v>
      </c>
      <c r="B545" s="42" t="s">
        <v>2156</v>
      </c>
      <c r="C545" s="42" t="s">
        <v>2157</v>
      </c>
      <c r="D545" s="31">
        <v>359576.39500000002</v>
      </c>
      <c r="E545" s="31">
        <v>71915279</v>
      </c>
      <c r="F545" s="23" t="s">
        <v>2986</v>
      </c>
      <c r="M545" s="23" t="s">
        <v>1714</v>
      </c>
      <c r="N545" s="23" t="s">
        <v>2976</v>
      </c>
      <c r="O545" s="23" t="s">
        <v>2977</v>
      </c>
      <c r="U545" s="23" t="s">
        <v>2987</v>
      </c>
      <c r="Z545" s="23" t="s">
        <v>1717</v>
      </c>
      <c r="AB545" s="31">
        <v>5756281</v>
      </c>
      <c r="AC545" s="31">
        <v>58603.48</v>
      </c>
      <c r="AD545" s="31">
        <v>284</v>
      </c>
      <c r="AE545" s="23">
        <v>12</v>
      </c>
    </row>
    <row r="546" spans="1:54" x14ac:dyDescent="0.3">
      <c r="A546" s="23" t="s">
        <v>550</v>
      </c>
      <c r="B546" s="42" t="s">
        <v>3670</v>
      </c>
      <c r="C546" s="42" t="s">
        <v>2794</v>
      </c>
      <c r="D546" s="31">
        <v>48286952.560000002</v>
      </c>
      <c r="E546" s="31">
        <v>419886544</v>
      </c>
      <c r="F546" s="23" t="s">
        <v>2986</v>
      </c>
      <c r="G546" s="23" t="s">
        <v>1808</v>
      </c>
      <c r="J546" s="23">
        <v>20060727</v>
      </c>
      <c r="M546" s="23" t="s">
        <v>1714</v>
      </c>
      <c r="N546" s="23" t="s">
        <v>2980</v>
      </c>
      <c r="O546" s="23" t="s">
        <v>2977</v>
      </c>
      <c r="U546" s="23" t="s">
        <v>3042</v>
      </c>
      <c r="Z546" s="23" t="s">
        <v>1717</v>
      </c>
      <c r="AB546" s="31">
        <v>24028194</v>
      </c>
      <c r="AC546" s="31">
        <v>1491501.04</v>
      </c>
      <c r="AD546" s="31">
        <v>1683</v>
      </c>
      <c r="AE546" s="23">
        <v>12</v>
      </c>
    </row>
    <row r="547" spans="1:54" x14ac:dyDescent="0.3">
      <c r="A547" s="23" t="s">
        <v>550</v>
      </c>
      <c r="B547" s="42" t="s">
        <v>3523</v>
      </c>
      <c r="C547" s="42" t="s">
        <v>1738</v>
      </c>
      <c r="D547" s="31">
        <v>23570250.73</v>
      </c>
      <c r="E547" s="31">
        <v>362619242</v>
      </c>
      <c r="F547" s="23" t="s">
        <v>2979</v>
      </c>
      <c r="G547" s="23" t="s">
        <v>1739</v>
      </c>
      <c r="J547" s="23" t="s">
        <v>1740</v>
      </c>
      <c r="M547" s="23" t="s">
        <v>1714</v>
      </c>
      <c r="N547" s="23" t="s">
        <v>2976</v>
      </c>
      <c r="O547" s="23" t="s">
        <v>2977</v>
      </c>
      <c r="Y547" s="23" t="s">
        <v>3002</v>
      </c>
      <c r="Z547" s="23" t="s">
        <v>1710</v>
      </c>
      <c r="AB547" s="31">
        <v>98993683</v>
      </c>
      <c r="AC547" s="31">
        <v>8670673.5649999995</v>
      </c>
      <c r="AD547" s="31">
        <v>7960</v>
      </c>
      <c r="AE547" s="23">
        <v>12</v>
      </c>
      <c r="AH547" s="23" t="s">
        <v>3013</v>
      </c>
      <c r="AZ547" s="23">
        <v>1</v>
      </c>
    </row>
    <row r="548" spans="1:54" x14ac:dyDescent="0.3">
      <c r="A548" s="23" t="s">
        <v>550</v>
      </c>
      <c r="B548" s="42" t="s">
        <v>3124</v>
      </c>
      <c r="C548" s="42" t="s">
        <v>3125</v>
      </c>
      <c r="D548" s="31">
        <v>1074980</v>
      </c>
      <c r="E548" s="31">
        <v>57242750</v>
      </c>
      <c r="F548" s="23" t="s">
        <v>2979</v>
      </c>
      <c r="G548" s="23" t="s">
        <v>1808</v>
      </c>
      <c r="H548" s="49">
        <v>20100512</v>
      </c>
      <c r="I548" s="23">
        <v>20100902</v>
      </c>
      <c r="J548" s="23">
        <v>20130521</v>
      </c>
      <c r="M548" s="23" t="s">
        <v>1709</v>
      </c>
      <c r="N548" s="23" t="s">
        <v>2934</v>
      </c>
      <c r="O548" s="23" t="s">
        <v>2934</v>
      </c>
      <c r="P548" s="23" t="s">
        <v>3028</v>
      </c>
      <c r="Q548" s="23" t="s">
        <v>3012</v>
      </c>
      <c r="Z548" s="23" t="s">
        <v>1717</v>
      </c>
      <c r="AB548" s="31">
        <v>6400295</v>
      </c>
      <c r="AC548" s="31">
        <v>200371.005</v>
      </c>
      <c r="AD548" s="31">
        <v>401</v>
      </c>
      <c r="AE548" s="23">
        <v>12</v>
      </c>
      <c r="AM548" s="23" t="s">
        <v>2850</v>
      </c>
      <c r="BB548" s="23">
        <v>1</v>
      </c>
    </row>
    <row r="549" spans="1:54" x14ac:dyDescent="0.3">
      <c r="A549" s="23" t="s">
        <v>550</v>
      </c>
      <c r="B549" s="42" t="s">
        <v>2163</v>
      </c>
      <c r="C549" s="42" t="s">
        <v>2164</v>
      </c>
      <c r="D549" s="31">
        <v>1885834</v>
      </c>
      <c r="E549" s="31">
        <v>94291700</v>
      </c>
      <c r="F549" s="23" t="s">
        <v>2979</v>
      </c>
      <c r="G549" s="23" t="s">
        <v>2984</v>
      </c>
      <c r="H549" s="49">
        <v>20050804</v>
      </c>
      <c r="M549" s="23" t="s">
        <v>1714</v>
      </c>
      <c r="N549" s="23" t="s">
        <v>2976</v>
      </c>
      <c r="O549" s="23" t="s">
        <v>2977</v>
      </c>
      <c r="Z549" s="23" t="s">
        <v>1710</v>
      </c>
      <c r="AB549" s="31">
        <v>2716549</v>
      </c>
      <c r="AC549" s="31">
        <v>88037.53</v>
      </c>
      <c r="AD549" s="31">
        <v>164</v>
      </c>
      <c r="AE549" s="23">
        <v>12</v>
      </c>
      <c r="AH549" s="23" t="s">
        <v>2165</v>
      </c>
      <c r="AM549" s="23" t="s">
        <v>2166</v>
      </c>
      <c r="AO549" s="23">
        <v>1</v>
      </c>
      <c r="AQ549" s="23">
        <v>1</v>
      </c>
      <c r="AR549" s="23">
        <v>1</v>
      </c>
      <c r="AY549" s="23">
        <v>1</v>
      </c>
    </row>
    <row r="550" spans="1:54" x14ac:dyDescent="0.3">
      <c r="A550" s="23" t="s">
        <v>550</v>
      </c>
      <c r="B550" s="42" t="s">
        <v>3182</v>
      </c>
      <c r="C550" s="42" t="s">
        <v>3183</v>
      </c>
      <c r="D550" s="31">
        <v>18928536.199999999</v>
      </c>
      <c r="E550" s="31">
        <v>88837487</v>
      </c>
      <c r="F550" s="23" t="s">
        <v>3010</v>
      </c>
      <c r="G550" s="23" t="s">
        <v>1721</v>
      </c>
      <c r="H550" s="49">
        <v>20120124</v>
      </c>
      <c r="I550" s="23" t="s">
        <v>4236</v>
      </c>
      <c r="M550" s="23" t="s">
        <v>1709</v>
      </c>
      <c r="N550" s="23" t="s">
        <v>2980</v>
      </c>
      <c r="O550" s="23" t="s">
        <v>2977</v>
      </c>
      <c r="S550" s="23" t="s">
        <v>2975</v>
      </c>
      <c r="T550" s="23" t="s">
        <v>3017</v>
      </c>
      <c r="Z550" s="23" t="s">
        <v>1717</v>
      </c>
      <c r="AB550" s="31">
        <v>36028230</v>
      </c>
      <c r="AC550" s="31">
        <v>15772175.4</v>
      </c>
      <c r="AD550" s="31">
        <v>6041</v>
      </c>
      <c r="AE550" s="23">
        <v>12</v>
      </c>
    </row>
    <row r="551" spans="1:54" x14ac:dyDescent="0.3">
      <c r="A551" s="23" t="s">
        <v>550</v>
      </c>
      <c r="B551" s="42" t="s">
        <v>2167</v>
      </c>
      <c r="C551" s="42" t="s">
        <v>2168</v>
      </c>
      <c r="D551" s="31">
        <v>16318723.98</v>
      </c>
      <c r="E551" s="31">
        <v>47996247</v>
      </c>
      <c r="F551" s="23" t="s">
        <v>2975</v>
      </c>
      <c r="H551" s="49">
        <v>20050905</v>
      </c>
      <c r="M551" s="23" t="s">
        <v>1714</v>
      </c>
      <c r="N551" s="23" t="s">
        <v>2976</v>
      </c>
      <c r="O551" s="23" t="s">
        <v>2977</v>
      </c>
      <c r="V551" s="23" t="s">
        <v>2991</v>
      </c>
      <c r="Y551" s="23" t="s">
        <v>3106</v>
      </c>
      <c r="Z551" s="23" t="s">
        <v>1717</v>
      </c>
      <c r="AB551" s="31">
        <v>5868015</v>
      </c>
      <c r="AC551" s="31">
        <v>4043134.15</v>
      </c>
      <c r="AD551" s="31">
        <v>4257</v>
      </c>
      <c r="AE551" s="23">
        <v>12</v>
      </c>
    </row>
    <row r="552" spans="1:54" x14ac:dyDescent="0.3">
      <c r="A552" s="23" t="s">
        <v>550</v>
      </c>
      <c r="B552" s="42" t="s">
        <v>2169</v>
      </c>
      <c r="C552" s="42" t="s">
        <v>2170</v>
      </c>
      <c r="D552" s="31">
        <v>2777931.75</v>
      </c>
      <c r="E552" s="31">
        <v>92597725</v>
      </c>
      <c r="F552" s="23" t="s">
        <v>2994</v>
      </c>
      <c r="M552" s="23" t="s">
        <v>1714</v>
      </c>
      <c r="N552" s="23" t="s">
        <v>2976</v>
      </c>
      <c r="O552" s="23" t="s">
        <v>2977</v>
      </c>
      <c r="Z552" s="23" t="s">
        <v>1710</v>
      </c>
      <c r="AB552" s="31">
        <v>8408518</v>
      </c>
      <c r="AC552" s="31">
        <v>752844.55500000005</v>
      </c>
      <c r="AD552" s="31">
        <v>1214</v>
      </c>
      <c r="AE552" s="23">
        <v>12</v>
      </c>
      <c r="AF552" s="23" t="s">
        <v>2171</v>
      </c>
      <c r="AN552" s="23">
        <v>1</v>
      </c>
    </row>
    <row r="553" spans="1:54" x14ac:dyDescent="0.3">
      <c r="A553" s="23" t="s">
        <v>550</v>
      </c>
      <c r="B553" s="42" t="s">
        <v>1485</v>
      </c>
      <c r="C553" s="42" t="s">
        <v>1486</v>
      </c>
      <c r="D553" s="31">
        <v>15927610.439999999</v>
      </c>
      <c r="E553" s="31">
        <v>56884323</v>
      </c>
      <c r="F553" s="23" t="s">
        <v>2986</v>
      </c>
      <c r="G553" s="23" t="s">
        <v>1777</v>
      </c>
      <c r="H553" s="49">
        <v>20080725</v>
      </c>
      <c r="I553" s="23">
        <v>20090512</v>
      </c>
      <c r="M553" s="23" t="s">
        <v>1709</v>
      </c>
      <c r="N553" s="23" t="s">
        <v>2985</v>
      </c>
      <c r="O553" s="23" t="s">
        <v>2977</v>
      </c>
      <c r="U553" s="23" t="s">
        <v>3085</v>
      </c>
      <c r="Z553" s="23" t="s">
        <v>1710</v>
      </c>
      <c r="AB553" s="31">
        <v>40027636</v>
      </c>
      <c r="AC553" s="31">
        <v>19004775.414999999</v>
      </c>
      <c r="AD553" s="31">
        <v>9903</v>
      </c>
      <c r="AE553" s="23">
        <v>12</v>
      </c>
    </row>
    <row r="554" spans="1:54" x14ac:dyDescent="0.3">
      <c r="A554" s="23" t="s">
        <v>550</v>
      </c>
      <c r="B554" s="42" t="s">
        <v>3324</v>
      </c>
      <c r="C554" s="42" t="s">
        <v>711</v>
      </c>
      <c r="D554" s="31">
        <v>240132.15</v>
      </c>
      <c r="E554" s="31">
        <v>16008810</v>
      </c>
      <c r="F554" s="23" t="s">
        <v>2994</v>
      </c>
      <c r="L554" s="23" t="s">
        <v>1741</v>
      </c>
      <c r="M554" s="23" t="s">
        <v>1714</v>
      </c>
      <c r="N554" s="23" t="s">
        <v>2934</v>
      </c>
      <c r="O554" s="23" t="s">
        <v>2934</v>
      </c>
      <c r="P554" s="23" t="s">
        <v>2876</v>
      </c>
      <c r="Q554" s="23" t="s">
        <v>3029</v>
      </c>
      <c r="Z554" s="23" t="s">
        <v>1710</v>
      </c>
      <c r="AB554" s="31">
        <v>8557313</v>
      </c>
      <c r="AC554" s="31">
        <v>263970.17499999999</v>
      </c>
      <c r="AD554" s="31">
        <v>861</v>
      </c>
      <c r="AE554" s="23">
        <v>12</v>
      </c>
      <c r="AM554" s="23" t="s">
        <v>712</v>
      </c>
      <c r="AN554" s="23">
        <v>1</v>
      </c>
    </row>
    <row r="555" spans="1:54" x14ac:dyDescent="0.3">
      <c r="A555" s="23" t="s">
        <v>550</v>
      </c>
      <c r="B555" s="42" t="s">
        <v>2172</v>
      </c>
      <c r="C555" s="42" t="s">
        <v>2173</v>
      </c>
      <c r="D555" s="31">
        <v>8958352.6799999997</v>
      </c>
      <c r="E555" s="31">
        <v>99537252</v>
      </c>
      <c r="F555" s="23" t="s">
        <v>3010</v>
      </c>
      <c r="M555" s="23" t="s">
        <v>1714</v>
      </c>
      <c r="N555" s="23" t="s">
        <v>2980</v>
      </c>
      <c r="O555" s="23" t="s">
        <v>2977</v>
      </c>
      <c r="S555" s="23" t="s">
        <v>2975</v>
      </c>
      <c r="T555" s="23" t="s">
        <v>3056</v>
      </c>
      <c r="Z555" s="23" t="s">
        <v>1710</v>
      </c>
      <c r="AB555" s="31">
        <v>15206901</v>
      </c>
      <c r="AC555" s="31">
        <v>1278100.2050000001</v>
      </c>
      <c r="AD555" s="31">
        <v>1057</v>
      </c>
      <c r="AE555" s="23">
        <v>12</v>
      </c>
    </row>
    <row r="556" spans="1:54" x14ac:dyDescent="0.3">
      <c r="A556" s="23" t="s">
        <v>550</v>
      </c>
      <c r="B556" s="42" t="s">
        <v>4003</v>
      </c>
      <c r="C556" s="42" t="s">
        <v>87</v>
      </c>
      <c r="D556" s="31">
        <v>946196.81</v>
      </c>
      <c r="E556" s="31">
        <v>14714999</v>
      </c>
      <c r="F556" s="23" t="s">
        <v>2979</v>
      </c>
      <c r="G556" s="23" t="s">
        <v>2988</v>
      </c>
      <c r="H556" s="49">
        <v>20110211</v>
      </c>
      <c r="M556" s="23" t="s">
        <v>1714</v>
      </c>
      <c r="N556" s="23" t="s">
        <v>2976</v>
      </c>
      <c r="O556" s="23" t="s">
        <v>2977</v>
      </c>
      <c r="Z556" s="23" t="s">
        <v>1710</v>
      </c>
      <c r="AB556" s="31">
        <v>7371955</v>
      </c>
      <c r="AC556" s="31">
        <v>566382.43000000005</v>
      </c>
      <c r="AD556" s="31">
        <v>602</v>
      </c>
      <c r="AE556" s="23">
        <v>12</v>
      </c>
      <c r="AH556" s="23" t="s">
        <v>2977</v>
      </c>
      <c r="AO556" s="23">
        <v>1</v>
      </c>
    </row>
    <row r="557" spans="1:54" x14ac:dyDescent="0.3">
      <c r="A557" s="23" t="s">
        <v>550</v>
      </c>
      <c r="B557" s="42" t="s">
        <v>2174</v>
      </c>
      <c r="C557" s="42" t="s">
        <v>2175</v>
      </c>
      <c r="D557" s="31">
        <v>8993928.3200000003</v>
      </c>
      <c r="E557" s="31">
        <v>138368128</v>
      </c>
      <c r="F557" s="23" t="s">
        <v>3010</v>
      </c>
      <c r="H557" s="49">
        <v>20001002</v>
      </c>
      <c r="M557" s="23" t="s">
        <v>1714</v>
      </c>
      <c r="N557" s="23" t="s">
        <v>2980</v>
      </c>
      <c r="O557" s="23" t="s">
        <v>2977</v>
      </c>
      <c r="S557" s="23" t="s">
        <v>2975</v>
      </c>
      <c r="T557" s="23" t="s">
        <v>3056</v>
      </c>
      <c r="Z557" s="23" t="s">
        <v>1710</v>
      </c>
      <c r="AB557" s="31">
        <v>5109278</v>
      </c>
      <c r="AC557" s="31">
        <v>281054.755</v>
      </c>
      <c r="AD557" s="31">
        <v>488</v>
      </c>
      <c r="AE557" s="23">
        <v>12</v>
      </c>
    </row>
    <row r="558" spans="1:54" x14ac:dyDescent="0.3">
      <c r="A558" s="23" t="s">
        <v>550</v>
      </c>
      <c r="B558" s="42" t="s">
        <v>2158</v>
      </c>
      <c r="C558" s="42" t="s">
        <v>2159</v>
      </c>
      <c r="D558" s="31">
        <v>78972300.329999998</v>
      </c>
      <c r="E558" s="31">
        <v>90772759</v>
      </c>
      <c r="F558" s="23" t="s">
        <v>3010</v>
      </c>
      <c r="H558" s="49">
        <v>19990809</v>
      </c>
      <c r="M558" s="23" t="s">
        <v>1714</v>
      </c>
      <c r="N558" s="23" t="s">
        <v>2976</v>
      </c>
      <c r="O558" s="23" t="s">
        <v>2977</v>
      </c>
      <c r="S558" s="23" t="s">
        <v>2975</v>
      </c>
      <c r="T558" s="23" t="s">
        <v>3062</v>
      </c>
      <c r="Z558" s="23" t="s">
        <v>1710</v>
      </c>
      <c r="AB558" s="31">
        <v>16006732</v>
      </c>
      <c r="AC558" s="31">
        <v>15081346.57</v>
      </c>
      <c r="AD558" s="31">
        <v>6543</v>
      </c>
      <c r="AE558" s="23">
        <v>12</v>
      </c>
    </row>
    <row r="559" spans="1:54" x14ac:dyDescent="0.3">
      <c r="A559" s="23" t="s">
        <v>550</v>
      </c>
      <c r="B559" s="42" t="s">
        <v>2176</v>
      </c>
      <c r="C559" s="42" t="s">
        <v>2177</v>
      </c>
      <c r="D559" s="31">
        <v>15444958.050000001</v>
      </c>
      <c r="E559" s="31">
        <v>26177895</v>
      </c>
      <c r="F559" s="23" t="s">
        <v>3010</v>
      </c>
      <c r="H559" s="49">
        <v>19910523</v>
      </c>
      <c r="M559" s="23" t="s">
        <v>1714</v>
      </c>
      <c r="N559" s="23" t="s">
        <v>2934</v>
      </c>
      <c r="O559" s="23" t="s">
        <v>2934</v>
      </c>
      <c r="P559" s="23" t="s">
        <v>2178</v>
      </c>
      <c r="Q559" s="23" t="s">
        <v>2848</v>
      </c>
      <c r="S559" s="23" t="s">
        <v>2975</v>
      </c>
      <c r="T559" s="23" t="s">
        <v>3062</v>
      </c>
      <c r="Y559" s="23" t="s">
        <v>3002</v>
      </c>
      <c r="Z559" s="23" t="s">
        <v>1717</v>
      </c>
      <c r="AB559" s="31">
        <v>5126928</v>
      </c>
      <c r="AC559" s="31">
        <v>4159880.27</v>
      </c>
      <c r="AD559" s="31">
        <v>2727</v>
      </c>
      <c r="AE559" s="23">
        <v>12</v>
      </c>
    </row>
    <row r="560" spans="1:54" x14ac:dyDescent="0.3">
      <c r="A560" s="23" t="s">
        <v>550</v>
      </c>
      <c r="B560" s="42" t="s">
        <v>3256</v>
      </c>
      <c r="C560" s="42" t="s">
        <v>3257</v>
      </c>
      <c r="D560" s="31">
        <v>951433.5</v>
      </c>
      <c r="E560" s="31">
        <v>15857225</v>
      </c>
      <c r="F560" s="23" t="s">
        <v>2986</v>
      </c>
      <c r="G560" s="23" t="s">
        <v>1743</v>
      </c>
      <c r="H560" s="49">
        <v>20150331</v>
      </c>
      <c r="M560" s="23" t="s">
        <v>1714</v>
      </c>
      <c r="N560" s="23" t="s">
        <v>2980</v>
      </c>
      <c r="O560" s="23" t="s">
        <v>2977</v>
      </c>
      <c r="U560" s="23" t="s">
        <v>3085</v>
      </c>
      <c r="Z560" s="23" t="s">
        <v>1710</v>
      </c>
      <c r="AB560" s="31">
        <v>1069538</v>
      </c>
      <c r="AC560" s="31">
        <v>68914.865000000005</v>
      </c>
      <c r="AD560" s="31">
        <v>321</v>
      </c>
      <c r="AE560" s="23">
        <v>10</v>
      </c>
    </row>
    <row r="561" spans="1:57" x14ac:dyDescent="0.3">
      <c r="A561" s="23" t="s">
        <v>550</v>
      </c>
      <c r="B561" s="42" t="s">
        <v>3239</v>
      </c>
      <c r="C561" s="42" t="s">
        <v>3240</v>
      </c>
      <c r="D561" s="31">
        <v>5858271.8099999996</v>
      </c>
      <c r="E561" s="31">
        <v>30220727</v>
      </c>
      <c r="F561" s="23" t="s">
        <v>2986</v>
      </c>
      <c r="G561" s="23" t="s">
        <v>1777</v>
      </c>
      <c r="H561" s="49">
        <v>20120629</v>
      </c>
      <c r="I561" s="23">
        <v>20141104</v>
      </c>
      <c r="M561" s="23" t="s">
        <v>1709</v>
      </c>
      <c r="N561" s="23" t="s">
        <v>2995</v>
      </c>
      <c r="O561" s="23" t="s">
        <v>2977</v>
      </c>
      <c r="U561" s="23" t="s">
        <v>2987</v>
      </c>
      <c r="Z561" s="23" t="s">
        <v>1710</v>
      </c>
      <c r="AB561" s="31">
        <v>1756456</v>
      </c>
      <c r="AC561" s="31">
        <v>447209.30499999999</v>
      </c>
      <c r="AD561" s="31">
        <v>338</v>
      </c>
      <c r="AE561" s="23">
        <v>12</v>
      </c>
    </row>
    <row r="562" spans="1:57" x14ac:dyDescent="0.3">
      <c r="A562" s="23" t="s">
        <v>550</v>
      </c>
      <c r="B562" s="42" t="s">
        <v>932</v>
      </c>
      <c r="C562" s="42" t="s">
        <v>933</v>
      </c>
      <c r="D562" s="31">
        <v>7438432.9299999997</v>
      </c>
      <c r="E562" s="31">
        <v>78299294</v>
      </c>
      <c r="F562" s="23" t="s">
        <v>2979</v>
      </c>
      <c r="M562" s="23" t="s">
        <v>1714</v>
      </c>
      <c r="N562" s="23" t="s">
        <v>2976</v>
      </c>
      <c r="O562" s="23" t="s">
        <v>2977</v>
      </c>
      <c r="Z562" s="23" t="s">
        <v>1710</v>
      </c>
      <c r="AB562" s="31">
        <v>166075080</v>
      </c>
      <c r="AC562" s="31">
        <v>21065441.285</v>
      </c>
      <c r="AD562" s="31">
        <v>13466</v>
      </c>
      <c r="AE562" s="23">
        <v>12</v>
      </c>
    </row>
    <row r="563" spans="1:57" x14ac:dyDescent="0.3">
      <c r="A563" s="23" t="s">
        <v>550</v>
      </c>
      <c r="B563" s="42" t="s">
        <v>180</v>
      </c>
      <c r="C563" s="42" t="s">
        <v>181</v>
      </c>
      <c r="D563" s="31">
        <v>2434566.0499999998</v>
      </c>
      <c r="E563" s="31">
        <v>52752571</v>
      </c>
      <c r="F563" s="23" t="s">
        <v>2979</v>
      </c>
      <c r="G563" s="23" t="s">
        <v>1777</v>
      </c>
      <c r="H563" s="49">
        <v>20110714</v>
      </c>
      <c r="I563" s="23">
        <v>20130524</v>
      </c>
      <c r="M563" s="23" t="s">
        <v>1709</v>
      </c>
      <c r="N563" s="23" t="s">
        <v>2976</v>
      </c>
      <c r="O563" s="23" t="s">
        <v>2977</v>
      </c>
      <c r="Z563" s="23" t="s">
        <v>1710</v>
      </c>
      <c r="AB563" s="31">
        <v>54661428</v>
      </c>
      <c r="AC563" s="31">
        <v>4690040.7649999997</v>
      </c>
      <c r="AD563" s="31">
        <v>2990</v>
      </c>
      <c r="AE563" s="23">
        <v>12</v>
      </c>
      <c r="AJ563" s="23" t="s">
        <v>3082</v>
      </c>
      <c r="AO563" s="23">
        <v>1</v>
      </c>
      <c r="AQ563" s="23">
        <v>1</v>
      </c>
      <c r="BE563" s="23">
        <v>1</v>
      </c>
    </row>
    <row r="564" spans="1:57" x14ac:dyDescent="0.3">
      <c r="A564" s="23" t="s">
        <v>550</v>
      </c>
      <c r="B564" s="42" t="s">
        <v>2179</v>
      </c>
      <c r="C564" s="42" t="s">
        <v>2180</v>
      </c>
      <c r="D564" s="31">
        <v>23278415.265000001</v>
      </c>
      <c r="E564" s="31">
        <v>76322673</v>
      </c>
      <c r="F564" s="23" t="s">
        <v>2992</v>
      </c>
      <c r="I564" s="23">
        <v>20030305</v>
      </c>
      <c r="M564" s="23" t="s">
        <v>1709</v>
      </c>
      <c r="N564" s="23" t="s">
        <v>2985</v>
      </c>
      <c r="O564" s="23" t="s">
        <v>2977</v>
      </c>
      <c r="X564" s="23" t="s">
        <v>590</v>
      </c>
      <c r="Z564" s="23" t="s">
        <v>1710</v>
      </c>
      <c r="AB564" s="31">
        <v>5608232</v>
      </c>
      <c r="AC564" s="31">
        <v>2728463.39</v>
      </c>
      <c r="AD564" s="31">
        <v>1533</v>
      </c>
      <c r="AE564" s="23">
        <v>12</v>
      </c>
    </row>
    <row r="565" spans="1:57" x14ac:dyDescent="0.3">
      <c r="A565" s="23" t="s">
        <v>550</v>
      </c>
      <c r="B565" s="42" t="s">
        <v>2181</v>
      </c>
      <c r="C565" s="42" t="s">
        <v>2182</v>
      </c>
      <c r="D565" s="31">
        <v>22760046.48</v>
      </c>
      <c r="E565" s="31">
        <v>286061356</v>
      </c>
      <c r="F565" s="23" t="s">
        <v>2979</v>
      </c>
      <c r="M565" s="23" t="s">
        <v>1714</v>
      </c>
      <c r="N565" s="23" t="s">
        <v>2976</v>
      </c>
      <c r="O565" s="23" t="s">
        <v>2977</v>
      </c>
      <c r="Z565" s="23" t="s">
        <v>1710</v>
      </c>
      <c r="AB565" s="31">
        <v>29824920</v>
      </c>
      <c r="AC565" s="31">
        <v>1767212.07</v>
      </c>
      <c r="AD565" s="31">
        <v>1516</v>
      </c>
      <c r="AE565" s="23">
        <v>12</v>
      </c>
      <c r="AH565" s="23" t="s">
        <v>3009</v>
      </c>
      <c r="AL565" s="23" t="s">
        <v>2183</v>
      </c>
      <c r="AM565" s="23" t="s">
        <v>2993</v>
      </c>
      <c r="AO565" s="23">
        <v>1</v>
      </c>
      <c r="BE565" s="23">
        <v>1</v>
      </c>
    </row>
    <row r="566" spans="1:57" x14ac:dyDescent="0.3">
      <c r="A566" s="23" t="s">
        <v>550</v>
      </c>
      <c r="B566" s="42" t="s">
        <v>3546</v>
      </c>
      <c r="C566" s="42" t="s">
        <v>3547</v>
      </c>
      <c r="D566" s="31">
        <v>5233294.25</v>
      </c>
      <c r="E566" s="31">
        <v>41866354</v>
      </c>
      <c r="F566" s="23" t="s">
        <v>2979</v>
      </c>
      <c r="G566" s="23" t="s">
        <v>1739</v>
      </c>
      <c r="J566" s="23" t="s">
        <v>1918</v>
      </c>
      <c r="M566" s="23" t="s">
        <v>1714</v>
      </c>
      <c r="N566" s="23" t="s">
        <v>2976</v>
      </c>
      <c r="O566" s="23" t="s">
        <v>2977</v>
      </c>
      <c r="Z566" s="23" t="s">
        <v>1717</v>
      </c>
      <c r="AB566" s="31">
        <v>5076248</v>
      </c>
      <c r="AC566" s="31">
        <v>851499.48499999999</v>
      </c>
      <c r="AD566" s="31">
        <v>379</v>
      </c>
      <c r="AE566" s="23">
        <v>12</v>
      </c>
      <c r="AH566" s="23" t="s">
        <v>3168</v>
      </c>
      <c r="AM566" s="23" t="s">
        <v>3012</v>
      </c>
      <c r="AO566" s="23">
        <v>1</v>
      </c>
      <c r="AP566" s="23">
        <v>1</v>
      </c>
      <c r="AQ566" s="23">
        <v>1</v>
      </c>
      <c r="AX566" s="23">
        <v>1</v>
      </c>
      <c r="BB566" s="23">
        <v>1</v>
      </c>
    </row>
    <row r="567" spans="1:57" x14ac:dyDescent="0.3">
      <c r="A567" s="23" t="s">
        <v>550</v>
      </c>
      <c r="B567" s="42" t="s">
        <v>3619</v>
      </c>
      <c r="C567" s="42" t="s">
        <v>2485</v>
      </c>
      <c r="D567" s="31">
        <v>9737383.9000000004</v>
      </c>
      <c r="E567" s="31">
        <v>97373839</v>
      </c>
      <c r="F567" s="23" t="s">
        <v>2979</v>
      </c>
      <c r="M567" s="23" t="s">
        <v>1714</v>
      </c>
      <c r="N567" s="23" t="s">
        <v>2976</v>
      </c>
      <c r="O567" s="23" t="s">
        <v>2977</v>
      </c>
      <c r="Z567" s="23" t="s">
        <v>1710</v>
      </c>
      <c r="AB567" s="31">
        <v>9168656</v>
      </c>
      <c r="AC567" s="31">
        <v>1104126.1299999999</v>
      </c>
      <c r="AD567" s="31">
        <v>1011</v>
      </c>
      <c r="AE567" s="23">
        <v>12</v>
      </c>
      <c r="AH567" s="23" t="s">
        <v>2976</v>
      </c>
      <c r="AO567" s="23">
        <v>1</v>
      </c>
      <c r="AP567" s="23">
        <v>1</v>
      </c>
    </row>
    <row r="568" spans="1:57" x14ac:dyDescent="0.3">
      <c r="A568" s="23" t="s">
        <v>550</v>
      </c>
      <c r="B568" s="42" t="s">
        <v>1076</v>
      </c>
      <c r="C568" s="42" t="s">
        <v>1077</v>
      </c>
      <c r="D568" s="31">
        <v>1590510.84</v>
      </c>
      <c r="E568" s="31">
        <v>39762771</v>
      </c>
      <c r="F568" s="23" t="s">
        <v>2994</v>
      </c>
      <c r="G568" s="23" t="s">
        <v>1808</v>
      </c>
      <c r="J568" s="23">
        <v>20061128</v>
      </c>
      <c r="M568" s="23" t="s">
        <v>1709</v>
      </c>
      <c r="N568" s="23" t="s">
        <v>2976</v>
      </c>
      <c r="O568" s="23" t="s">
        <v>2977</v>
      </c>
      <c r="Z568" s="23" t="s">
        <v>1710</v>
      </c>
      <c r="AB568" s="31">
        <v>8773484</v>
      </c>
      <c r="AC568" s="31">
        <v>623923.005</v>
      </c>
      <c r="AD568" s="31">
        <v>697</v>
      </c>
      <c r="AE568" s="23">
        <v>12</v>
      </c>
      <c r="AG568" s="23" t="s">
        <v>2863</v>
      </c>
      <c r="AL568" s="23" t="s">
        <v>1078</v>
      </c>
      <c r="AM568" s="23" t="s">
        <v>1079</v>
      </c>
      <c r="AN568" s="23">
        <v>1</v>
      </c>
    </row>
    <row r="569" spans="1:57" x14ac:dyDescent="0.3">
      <c r="A569" s="23" t="s">
        <v>550</v>
      </c>
      <c r="B569" s="42" t="s">
        <v>3993</v>
      </c>
      <c r="C569" s="42" t="s">
        <v>51</v>
      </c>
      <c r="D569" s="31">
        <v>325089.99</v>
      </c>
      <c r="E569" s="31">
        <v>10836333</v>
      </c>
      <c r="F569" s="23" t="s">
        <v>2982</v>
      </c>
      <c r="G569" s="23" t="s">
        <v>1777</v>
      </c>
      <c r="H569" s="49">
        <v>20101214</v>
      </c>
      <c r="I569" s="23">
        <v>20110720</v>
      </c>
      <c r="M569" s="23" t="s">
        <v>1709</v>
      </c>
      <c r="N569" s="23" t="s">
        <v>2980</v>
      </c>
      <c r="O569" s="23" t="s">
        <v>2977</v>
      </c>
      <c r="Z569" s="23" t="s">
        <v>1710</v>
      </c>
      <c r="AB569" s="31">
        <v>548843</v>
      </c>
      <c r="AC569" s="31">
        <v>21160.1</v>
      </c>
      <c r="AD569" s="31">
        <v>95</v>
      </c>
      <c r="AE569" s="23">
        <v>12</v>
      </c>
    </row>
    <row r="570" spans="1:57" x14ac:dyDescent="0.3">
      <c r="A570" s="23" t="s">
        <v>550</v>
      </c>
      <c r="B570" s="42" t="s">
        <v>2185</v>
      </c>
      <c r="C570" s="42" t="s">
        <v>2186</v>
      </c>
      <c r="D570" s="31">
        <v>102062.52499999999</v>
      </c>
      <c r="E570" s="31">
        <v>4082501</v>
      </c>
      <c r="F570" s="23" t="s">
        <v>2982</v>
      </c>
      <c r="M570" s="23" t="s">
        <v>1714</v>
      </c>
      <c r="N570" s="23" t="s">
        <v>2995</v>
      </c>
      <c r="O570" s="23" t="s">
        <v>2977</v>
      </c>
      <c r="Z570" s="23" t="s">
        <v>1710</v>
      </c>
      <c r="AB570" s="31">
        <v>158158</v>
      </c>
      <c r="AC570" s="31">
        <v>5213.1149999999998</v>
      </c>
      <c r="AD570" s="31">
        <v>24</v>
      </c>
      <c r="AE570" s="23">
        <v>6</v>
      </c>
    </row>
    <row r="571" spans="1:57" x14ac:dyDescent="0.3">
      <c r="A571" s="23" t="s">
        <v>550</v>
      </c>
      <c r="B571" s="42" t="s">
        <v>2131</v>
      </c>
      <c r="C571" s="42" t="s">
        <v>2132</v>
      </c>
      <c r="D571" s="31">
        <v>993854.755</v>
      </c>
      <c r="E571" s="31">
        <v>10461629</v>
      </c>
      <c r="F571" s="23" t="s">
        <v>2975</v>
      </c>
      <c r="M571" s="23" t="s">
        <v>1714</v>
      </c>
      <c r="N571" s="23" t="s">
        <v>2995</v>
      </c>
      <c r="O571" s="23" t="s">
        <v>2977</v>
      </c>
      <c r="V571" s="23" t="s">
        <v>2991</v>
      </c>
      <c r="Z571" s="23" t="s">
        <v>1710</v>
      </c>
      <c r="AB571" s="31">
        <v>651766</v>
      </c>
      <c r="AC571" s="31">
        <v>59565</v>
      </c>
      <c r="AD571" s="31">
        <v>47</v>
      </c>
      <c r="AE571" s="23">
        <v>11</v>
      </c>
    </row>
    <row r="572" spans="1:57" x14ac:dyDescent="0.3">
      <c r="A572" s="23" t="s">
        <v>550</v>
      </c>
      <c r="B572" s="42" t="s">
        <v>3823</v>
      </c>
      <c r="C572" s="42" t="s">
        <v>1309</v>
      </c>
      <c r="D572" s="31">
        <v>628900.43999999994</v>
      </c>
      <c r="E572" s="31">
        <v>2994764</v>
      </c>
      <c r="F572" s="23" t="s">
        <v>2975</v>
      </c>
      <c r="G572" s="23" t="s">
        <v>1777</v>
      </c>
      <c r="H572" s="49">
        <v>20070920</v>
      </c>
      <c r="I572" s="23">
        <v>20100705</v>
      </c>
      <c r="M572" s="23" t="s">
        <v>1709</v>
      </c>
      <c r="N572" s="23" t="s">
        <v>3014</v>
      </c>
      <c r="O572" s="23" t="s">
        <v>4727</v>
      </c>
      <c r="V572" s="23" t="s">
        <v>2991</v>
      </c>
      <c r="Y572" s="23" t="s">
        <v>3007</v>
      </c>
      <c r="Z572" s="23" t="s">
        <v>1710</v>
      </c>
      <c r="AB572" s="31">
        <v>81331</v>
      </c>
      <c r="AC572" s="31">
        <v>29054.465</v>
      </c>
      <c r="AD572" s="31">
        <v>168</v>
      </c>
      <c r="AE572" s="23">
        <v>12</v>
      </c>
    </row>
    <row r="573" spans="1:57" x14ac:dyDescent="0.3">
      <c r="A573" s="23" t="s">
        <v>550</v>
      </c>
      <c r="B573" s="42" t="s">
        <v>3845</v>
      </c>
      <c r="C573" s="42" t="s">
        <v>1362</v>
      </c>
      <c r="D573" s="31">
        <v>7388014.8700000001</v>
      </c>
      <c r="E573" s="31">
        <v>43458911</v>
      </c>
      <c r="F573" s="23" t="s">
        <v>2979</v>
      </c>
      <c r="G573" s="23" t="s">
        <v>1777</v>
      </c>
      <c r="H573" s="49">
        <v>20071214</v>
      </c>
      <c r="I573" s="23">
        <v>20090720</v>
      </c>
      <c r="M573" s="23" t="s">
        <v>1709</v>
      </c>
      <c r="N573" s="23" t="s">
        <v>2976</v>
      </c>
      <c r="O573" s="23" t="s">
        <v>2977</v>
      </c>
      <c r="Z573" s="23" t="s">
        <v>1710</v>
      </c>
      <c r="AB573" s="31">
        <v>7338854</v>
      </c>
      <c r="AC573" s="31">
        <v>1137106.99</v>
      </c>
      <c r="AD573" s="31">
        <v>853</v>
      </c>
      <c r="AE573" s="23">
        <v>12</v>
      </c>
      <c r="AH573" s="23" t="s">
        <v>3009</v>
      </c>
      <c r="AO573" s="23">
        <v>1</v>
      </c>
    </row>
    <row r="574" spans="1:57" x14ac:dyDescent="0.3">
      <c r="A574" s="23" t="s">
        <v>550</v>
      </c>
      <c r="B574" s="42" t="s">
        <v>2187</v>
      </c>
      <c r="C574" s="42" t="s">
        <v>2188</v>
      </c>
      <c r="D574" s="31">
        <v>41914784.700000003</v>
      </c>
      <c r="E574" s="31">
        <v>73534710</v>
      </c>
      <c r="F574" s="23" t="s">
        <v>2979</v>
      </c>
      <c r="L574" s="23" t="s">
        <v>1863</v>
      </c>
      <c r="M574" s="23" t="s">
        <v>1714</v>
      </c>
      <c r="N574" s="23" t="s">
        <v>2976</v>
      </c>
      <c r="O574" s="23" t="s">
        <v>2977</v>
      </c>
      <c r="Z574" s="23" t="s">
        <v>1717</v>
      </c>
      <c r="AB574" s="31">
        <v>6696243</v>
      </c>
      <c r="AC574" s="31">
        <v>4018413.38</v>
      </c>
      <c r="AD574" s="31">
        <v>2324</v>
      </c>
      <c r="AE574" s="23">
        <v>12</v>
      </c>
      <c r="AG574" s="23" t="s">
        <v>3021</v>
      </c>
      <c r="AI574" s="23" t="s">
        <v>1927</v>
      </c>
      <c r="AJ574" s="23" t="s">
        <v>2189</v>
      </c>
      <c r="AK574" s="23" t="s">
        <v>2190</v>
      </c>
      <c r="AL574" s="23" t="s">
        <v>2191</v>
      </c>
      <c r="AM574" s="23" t="s">
        <v>2192</v>
      </c>
      <c r="AO574" s="23">
        <v>1</v>
      </c>
      <c r="AP574" s="23">
        <v>1</v>
      </c>
      <c r="AQ574" s="23">
        <v>1</v>
      </c>
      <c r="BE574" s="23">
        <v>1</v>
      </c>
    </row>
    <row r="575" spans="1:57" x14ac:dyDescent="0.3">
      <c r="A575" s="23" t="s">
        <v>550</v>
      </c>
      <c r="B575" s="42" t="s">
        <v>2193</v>
      </c>
      <c r="C575" s="42" t="s">
        <v>2194</v>
      </c>
      <c r="D575" s="31">
        <v>1002361.95</v>
      </c>
      <c r="E575" s="31">
        <v>20047239</v>
      </c>
      <c r="F575" s="23" t="s">
        <v>2979</v>
      </c>
      <c r="M575" s="23" t="s">
        <v>1714</v>
      </c>
      <c r="N575" s="23" t="s">
        <v>2976</v>
      </c>
      <c r="O575" s="23" t="s">
        <v>2977</v>
      </c>
      <c r="Z575" s="23" t="s">
        <v>1710</v>
      </c>
      <c r="AB575" s="31">
        <v>2406906</v>
      </c>
      <c r="AC575" s="31">
        <v>145767.39000000001</v>
      </c>
      <c r="AD575" s="31">
        <v>246</v>
      </c>
      <c r="AE575" s="23">
        <v>12</v>
      </c>
    </row>
    <row r="576" spans="1:57" x14ac:dyDescent="0.3">
      <c r="A576" s="23" t="s">
        <v>550</v>
      </c>
      <c r="B576" s="42" t="s">
        <v>3577</v>
      </c>
      <c r="C576" s="42" t="s">
        <v>2195</v>
      </c>
      <c r="D576" s="31">
        <v>16564111.529999999</v>
      </c>
      <c r="E576" s="31">
        <v>89535738</v>
      </c>
      <c r="F576" s="23" t="s">
        <v>2975</v>
      </c>
      <c r="M576" s="23" t="s">
        <v>1714</v>
      </c>
      <c r="N576" s="23" t="s">
        <v>2980</v>
      </c>
      <c r="O576" s="23" t="s">
        <v>2977</v>
      </c>
      <c r="V576" s="23" t="s">
        <v>2991</v>
      </c>
      <c r="Y576" s="23" t="s">
        <v>3007</v>
      </c>
      <c r="Z576" s="23" t="s">
        <v>1710</v>
      </c>
      <c r="AB576" s="31">
        <v>137178904</v>
      </c>
      <c r="AC576" s="31">
        <v>16628631.055</v>
      </c>
      <c r="AD576" s="31">
        <v>9884</v>
      </c>
      <c r="AE576" s="23">
        <v>12</v>
      </c>
    </row>
    <row r="577" spans="1:59" x14ac:dyDescent="0.3">
      <c r="A577" s="23" t="s">
        <v>550</v>
      </c>
      <c r="B577" s="42" t="s">
        <v>2196</v>
      </c>
      <c r="C577" s="42" t="s">
        <v>2197</v>
      </c>
      <c r="D577" s="31">
        <v>32715966.359999999</v>
      </c>
      <c r="E577" s="31">
        <v>116842737</v>
      </c>
      <c r="F577" s="23" t="s">
        <v>2979</v>
      </c>
      <c r="M577" s="23" t="s">
        <v>1714</v>
      </c>
      <c r="N577" s="23" t="s">
        <v>2976</v>
      </c>
      <c r="O577" s="23" t="s">
        <v>2977</v>
      </c>
      <c r="Z577" s="23" t="s">
        <v>1717</v>
      </c>
      <c r="AB577" s="31">
        <v>3349990</v>
      </c>
      <c r="AC577" s="31">
        <v>1234334.675</v>
      </c>
      <c r="AD577" s="31">
        <v>767</v>
      </c>
      <c r="AE577" s="23">
        <v>12</v>
      </c>
      <c r="AL577" s="23" t="s">
        <v>2198</v>
      </c>
      <c r="AO577" s="23">
        <v>1</v>
      </c>
      <c r="AQ577" s="23">
        <v>1</v>
      </c>
    </row>
    <row r="578" spans="1:59" x14ac:dyDescent="0.3">
      <c r="A578" s="23" t="s">
        <v>550</v>
      </c>
      <c r="B578" s="42" t="s">
        <v>3705</v>
      </c>
      <c r="C578" s="42" t="s">
        <v>907</v>
      </c>
      <c r="D578" s="31">
        <v>659426.53</v>
      </c>
      <c r="E578" s="31">
        <v>65942653</v>
      </c>
      <c r="F578" s="23" t="s">
        <v>2979</v>
      </c>
      <c r="M578" s="23" t="s">
        <v>1714</v>
      </c>
      <c r="N578" s="23" t="s">
        <v>2976</v>
      </c>
      <c r="O578" s="23" t="s">
        <v>2977</v>
      </c>
      <c r="Z578" s="23" t="s">
        <v>1717</v>
      </c>
      <c r="AB578" s="31">
        <v>6900088</v>
      </c>
      <c r="AC578" s="31">
        <v>99986.434999999998</v>
      </c>
      <c r="AD578" s="31">
        <v>667</v>
      </c>
      <c r="AE578" s="23">
        <v>12</v>
      </c>
      <c r="AL578" s="23" t="s">
        <v>908</v>
      </c>
      <c r="BB578" s="23">
        <v>1</v>
      </c>
    </row>
    <row r="579" spans="1:59" x14ac:dyDescent="0.3">
      <c r="A579" s="23" t="s">
        <v>550</v>
      </c>
      <c r="B579" s="42" t="s">
        <v>3929</v>
      </c>
      <c r="C579" s="42" t="s">
        <v>1582</v>
      </c>
      <c r="D579" s="31">
        <v>2040343.905</v>
      </c>
      <c r="E579" s="31">
        <v>136022927</v>
      </c>
      <c r="F579" s="23" t="s">
        <v>2979</v>
      </c>
      <c r="G579" s="23" t="s">
        <v>1777</v>
      </c>
      <c r="H579" s="49">
        <v>20090702</v>
      </c>
      <c r="I579" s="23">
        <v>20110420</v>
      </c>
      <c r="M579" s="23" t="s">
        <v>1709</v>
      </c>
      <c r="N579" s="23" t="s">
        <v>2980</v>
      </c>
      <c r="O579" s="23" t="s">
        <v>2977</v>
      </c>
      <c r="Z579" s="23" t="s">
        <v>1710</v>
      </c>
      <c r="AB579" s="31">
        <v>2792101</v>
      </c>
      <c r="AC579" s="31">
        <v>78082.535000000003</v>
      </c>
      <c r="AD579" s="31">
        <v>112</v>
      </c>
      <c r="AE579" s="23">
        <v>12</v>
      </c>
      <c r="AL579" s="23" t="s">
        <v>3098</v>
      </c>
      <c r="BG579" s="22" t="s">
        <v>2508</v>
      </c>
    </row>
    <row r="580" spans="1:59" x14ac:dyDescent="0.3">
      <c r="A580" s="23" t="s">
        <v>550</v>
      </c>
      <c r="B580" s="42" t="s">
        <v>916</v>
      </c>
      <c r="C580" s="42" t="s">
        <v>917</v>
      </c>
      <c r="D580" s="31">
        <v>9353764.875</v>
      </c>
      <c r="E580" s="31">
        <v>124716865</v>
      </c>
      <c r="F580" s="23" t="s">
        <v>2975</v>
      </c>
      <c r="G580" s="23" t="s">
        <v>1808</v>
      </c>
      <c r="J580" s="23">
        <v>20061101</v>
      </c>
      <c r="M580" s="23" t="s">
        <v>1714</v>
      </c>
      <c r="N580" s="23" t="s">
        <v>2934</v>
      </c>
      <c r="O580" s="23" t="s">
        <v>2934</v>
      </c>
      <c r="P580" s="23" t="s">
        <v>918</v>
      </c>
      <c r="Q580" s="23" t="s">
        <v>2870</v>
      </c>
      <c r="V580" s="23" t="s">
        <v>2978</v>
      </c>
      <c r="Z580" s="23" t="s">
        <v>1710</v>
      </c>
      <c r="AB580" s="31">
        <v>5938934</v>
      </c>
      <c r="AC580" s="31">
        <v>384918.68</v>
      </c>
      <c r="AD580" s="31">
        <v>255</v>
      </c>
      <c r="AE580" s="23">
        <v>12</v>
      </c>
    </row>
    <row r="581" spans="1:59" x14ac:dyDescent="0.3">
      <c r="A581" s="23" t="s">
        <v>550</v>
      </c>
      <c r="B581" s="42" t="s">
        <v>391</v>
      </c>
      <c r="C581" s="42" t="s">
        <v>392</v>
      </c>
      <c r="D581" s="31">
        <v>0</v>
      </c>
      <c r="E581" s="31">
        <v>4300000</v>
      </c>
      <c r="F581" s="23" t="s">
        <v>2974</v>
      </c>
      <c r="G581" s="23" t="s">
        <v>253</v>
      </c>
      <c r="H581" s="49">
        <v>20121221</v>
      </c>
      <c r="M581" s="23" t="s">
        <v>1709</v>
      </c>
      <c r="N581" s="23" t="s">
        <v>2976</v>
      </c>
      <c r="O581" s="23" t="s">
        <v>2977</v>
      </c>
      <c r="Z581" s="23" t="s">
        <v>1710</v>
      </c>
    </row>
    <row r="582" spans="1:59" x14ac:dyDescent="0.3">
      <c r="A582" s="23" t="s">
        <v>550</v>
      </c>
      <c r="B582" s="42" t="s">
        <v>2199</v>
      </c>
      <c r="C582" s="42" t="s">
        <v>2200</v>
      </c>
      <c r="D582" s="31">
        <v>503883.45</v>
      </c>
      <c r="E582" s="31">
        <v>50388345</v>
      </c>
      <c r="F582" s="23" t="s">
        <v>2979</v>
      </c>
      <c r="M582" s="23" t="s">
        <v>1714</v>
      </c>
      <c r="N582" s="23" t="s">
        <v>2980</v>
      </c>
      <c r="O582" s="23" t="s">
        <v>2977</v>
      </c>
      <c r="Z582" s="23" t="s">
        <v>1710</v>
      </c>
      <c r="AB582" s="31">
        <v>12185107</v>
      </c>
      <c r="AC582" s="31">
        <v>217422.04500000001</v>
      </c>
      <c r="AD582" s="31">
        <v>821</v>
      </c>
      <c r="AE582" s="23">
        <v>12</v>
      </c>
      <c r="AH582" s="23" t="s">
        <v>3092</v>
      </c>
      <c r="AJ582" s="23" t="s">
        <v>2201</v>
      </c>
      <c r="AO582" s="23">
        <v>1</v>
      </c>
      <c r="AP582" s="23">
        <v>1</v>
      </c>
      <c r="AQ582" s="23">
        <v>1</v>
      </c>
    </row>
    <row r="583" spans="1:59" x14ac:dyDescent="0.3">
      <c r="A583" s="23" t="s">
        <v>550</v>
      </c>
      <c r="B583" s="42" t="s">
        <v>3997</v>
      </c>
      <c r="C583" s="42" t="s">
        <v>79</v>
      </c>
      <c r="D583" s="31">
        <v>7320296.29</v>
      </c>
      <c r="E583" s="31">
        <v>50484802</v>
      </c>
      <c r="F583" s="23" t="s">
        <v>2979</v>
      </c>
      <c r="G583" s="23" t="s">
        <v>2984</v>
      </c>
      <c r="H583" s="49">
        <v>20110125</v>
      </c>
      <c r="M583" s="23" t="s">
        <v>1714</v>
      </c>
      <c r="N583" s="23" t="s">
        <v>2976</v>
      </c>
      <c r="O583" s="23" t="s">
        <v>2977</v>
      </c>
      <c r="Z583" s="23" t="s">
        <v>1710</v>
      </c>
      <c r="AB583" s="31">
        <v>1553200</v>
      </c>
      <c r="AC583" s="31">
        <v>222165.5</v>
      </c>
      <c r="AD583" s="31">
        <v>197</v>
      </c>
      <c r="AE583" s="23">
        <v>12</v>
      </c>
      <c r="AJ583" s="23" t="s">
        <v>3003</v>
      </c>
      <c r="BF583" s="23">
        <v>1</v>
      </c>
    </row>
    <row r="584" spans="1:59" x14ac:dyDescent="0.3">
      <c r="A584" s="23" t="s">
        <v>550</v>
      </c>
      <c r="B584" s="42" t="s">
        <v>3330</v>
      </c>
      <c r="C584" s="42" t="s">
        <v>1397</v>
      </c>
      <c r="D584" s="31">
        <v>26035395.120000001</v>
      </c>
      <c r="E584" s="31">
        <v>123978072</v>
      </c>
      <c r="F584" s="23" t="s">
        <v>2979</v>
      </c>
      <c r="G584" s="23" t="s">
        <v>1777</v>
      </c>
      <c r="H584" s="49">
        <v>20080220</v>
      </c>
      <c r="I584" s="23">
        <v>20100517</v>
      </c>
      <c r="J584" s="23">
        <v>20101018</v>
      </c>
      <c r="L584" s="23" t="s">
        <v>1741</v>
      </c>
      <c r="M584" s="23" t="s">
        <v>1709</v>
      </c>
      <c r="N584" s="23" t="s">
        <v>2976</v>
      </c>
      <c r="O584" s="23" t="s">
        <v>2977</v>
      </c>
      <c r="Z584" s="23" t="s">
        <v>1717</v>
      </c>
      <c r="AB584" s="31">
        <v>21235333</v>
      </c>
      <c r="AC584" s="31">
        <v>5521330.2199999997</v>
      </c>
      <c r="AD584" s="31">
        <v>4134</v>
      </c>
      <c r="AE584" s="23">
        <v>12</v>
      </c>
      <c r="AM584" s="23" t="s">
        <v>3039</v>
      </c>
      <c r="AQ584" s="23">
        <v>1</v>
      </c>
    </row>
    <row r="585" spans="1:59" x14ac:dyDescent="0.3">
      <c r="A585" s="23" t="s">
        <v>550</v>
      </c>
      <c r="B585" s="42" t="s">
        <v>1433</v>
      </c>
      <c r="C585" s="42" t="s">
        <v>1434</v>
      </c>
      <c r="D585" s="31">
        <v>195801.935</v>
      </c>
      <c r="E585" s="31">
        <v>39160387</v>
      </c>
      <c r="F585" s="23" t="s">
        <v>2982</v>
      </c>
      <c r="G585" s="23" t="s">
        <v>1777</v>
      </c>
      <c r="H585" s="49">
        <v>20080411</v>
      </c>
      <c r="I585" s="23">
        <v>20100720</v>
      </c>
      <c r="M585" s="23" t="s">
        <v>1709</v>
      </c>
      <c r="N585" s="23" t="s">
        <v>2980</v>
      </c>
      <c r="O585" s="23" t="s">
        <v>2977</v>
      </c>
      <c r="Z585" s="23" t="s">
        <v>1710</v>
      </c>
      <c r="AB585" s="31">
        <v>2408240</v>
      </c>
      <c r="AC585" s="31">
        <v>40861.5</v>
      </c>
      <c r="AD585" s="31">
        <v>104</v>
      </c>
      <c r="AE585" s="23">
        <v>11</v>
      </c>
    </row>
    <row r="586" spans="1:59" x14ac:dyDescent="0.3">
      <c r="A586" s="23" t="s">
        <v>550</v>
      </c>
      <c r="B586" s="42" t="s">
        <v>3270</v>
      </c>
      <c r="C586" s="42" t="s">
        <v>3271</v>
      </c>
      <c r="D586" s="31">
        <v>1598650.4</v>
      </c>
      <c r="E586" s="31">
        <v>319730080</v>
      </c>
      <c r="F586" s="23" t="s">
        <v>2979</v>
      </c>
      <c r="M586" s="23" t="s">
        <v>1714</v>
      </c>
      <c r="N586" s="23" t="s">
        <v>2995</v>
      </c>
      <c r="O586" s="23" t="s">
        <v>2977</v>
      </c>
      <c r="Z586" s="23" t="s">
        <v>1710</v>
      </c>
      <c r="AB586" s="31">
        <v>47784737</v>
      </c>
      <c r="AC586" s="31">
        <v>641693.91</v>
      </c>
      <c r="AD586" s="31">
        <v>1086</v>
      </c>
      <c r="AE586" s="23">
        <v>12</v>
      </c>
      <c r="AH586" s="23" t="s">
        <v>1919</v>
      </c>
      <c r="AM586" s="23" t="s">
        <v>3006</v>
      </c>
      <c r="AO586" s="23">
        <v>1</v>
      </c>
      <c r="AQ586" s="23">
        <v>1</v>
      </c>
    </row>
    <row r="587" spans="1:59" x14ac:dyDescent="0.3">
      <c r="A587" s="23" t="s">
        <v>550</v>
      </c>
      <c r="B587" s="42" t="s">
        <v>439</v>
      </c>
      <c r="C587" s="42" t="s">
        <v>440</v>
      </c>
      <c r="D587" s="31">
        <v>0</v>
      </c>
      <c r="E587" s="31">
        <v>10000000</v>
      </c>
      <c r="F587" s="23" t="s">
        <v>2974</v>
      </c>
      <c r="G587" s="23" t="s">
        <v>253</v>
      </c>
      <c r="H587" s="49">
        <v>20130507</v>
      </c>
      <c r="M587" s="23" t="s">
        <v>1709</v>
      </c>
      <c r="N587" s="23" t="s">
        <v>2995</v>
      </c>
      <c r="O587" s="23" t="s">
        <v>2977</v>
      </c>
      <c r="Z587" s="23" t="s">
        <v>1710</v>
      </c>
    </row>
    <row r="588" spans="1:59" x14ac:dyDescent="0.3">
      <c r="A588" s="23" t="s">
        <v>550</v>
      </c>
      <c r="B588" s="42" t="s">
        <v>240</v>
      </c>
      <c r="C588" s="42" t="s">
        <v>241</v>
      </c>
      <c r="D588" s="31">
        <v>2776592.1</v>
      </c>
      <c r="E588" s="31">
        <v>41834051</v>
      </c>
      <c r="F588" s="23" t="s">
        <v>2986</v>
      </c>
      <c r="G588" s="23" t="s">
        <v>1777</v>
      </c>
      <c r="H588" s="49">
        <v>20111012</v>
      </c>
      <c r="I588" s="23">
        <v>20130624</v>
      </c>
      <c r="M588" s="23" t="s">
        <v>1709</v>
      </c>
      <c r="N588" s="23" t="s">
        <v>2985</v>
      </c>
      <c r="O588" s="23" t="s">
        <v>2977</v>
      </c>
      <c r="U588" s="23" t="s">
        <v>2987</v>
      </c>
      <c r="Z588" s="23" t="s">
        <v>1710</v>
      </c>
      <c r="AB588" s="31">
        <v>8828064</v>
      </c>
      <c r="AC588" s="31">
        <v>4390356.8899999997</v>
      </c>
      <c r="AD588" s="31">
        <v>3039</v>
      </c>
      <c r="AE588" s="23">
        <v>12</v>
      </c>
    </row>
    <row r="589" spans="1:59" x14ac:dyDescent="0.3">
      <c r="A589" s="23" t="s">
        <v>550</v>
      </c>
      <c r="B589" s="42" t="s">
        <v>2202</v>
      </c>
      <c r="C589" s="42" t="s">
        <v>2203</v>
      </c>
      <c r="D589" s="31">
        <v>5513039.9249999998</v>
      </c>
      <c r="E589" s="31">
        <v>73507199</v>
      </c>
      <c r="F589" s="23" t="s">
        <v>2979</v>
      </c>
      <c r="M589" s="23" t="s">
        <v>1714</v>
      </c>
      <c r="N589" s="23" t="s">
        <v>2985</v>
      </c>
      <c r="O589" s="23" t="s">
        <v>2977</v>
      </c>
      <c r="Z589" s="23" t="s">
        <v>1710</v>
      </c>
      <c r="AB589" s="31">
        <v>29736057</v>
      </c>
      <c r="AC589" s="31">
        <v>1975150.6</v>
      </c>
      <c r="AD589" s="31">
        <v>2539</v>
      </c>
      <c r="AE589" s="23">
        <v>12</v>
      </c>
      <c r="AH589" s="23" t="s">
        <v>3092</v>
      </c>
      <c r="AO589" s="23">
        <v>1</v>
      </c>
      <c r="BE589" s="23">
        <v>1</v>
      </c>
    </row>
    <row r="590" spans="1:59" x14ac:dyDescent="0.3">
      <c r="A590" s="23" t="s">
        <v>550</v>
      </c>
      <c r="B590" s="42" t="s">
        <v>4090</v>
      </c>
      <c r="C590" s="42" t="s">
        <v>4091</v>
      </c>
      <c r="D590" s="31">
        <v>47422560</v>
      </c>
      <c r="E590" s="31">
        <v>49718800</v>
      </c>
      <c r="F590" s="23" t="s">
        <v>2992</v>
      </c>
      <c r="G590" s="23" t="s">
        <v>2988</v>
      </c>
      <c r="H590" s="49">
        <v>20120828</v>
      </c>
      <c r="M590" s="23" t="s">
        <v>1714</v>
      </c>
      <c r="N590" s="23" t="s">
        <v>2980</v>
      </c>
      <c r="O590" s="23" t="s">
        <v>2977</v>
      </c>
      <c r="X590" s="23" t="s">
        <v>596</v>
      </c>
      <c r="Z590" s="23" t="s">
        <v>1710</v>
      </c>
      <c r="AB590" s="31">
        <v>1016611</v>
      </c>
      <c r="AC590" s="31">
        <v>1505057.15</v>
      </c>
      <c r="AD590" s="31">
        <v>641</v>
      </c>
      <c r="AE590" s="23">
        <v>6</v>
      </c>
    </row>
    <row r="591" spans="1:59" x14ac:dyDescent="0.3">
      <c r="A591" s="23" t="s">
        <v>550</v>
      </c>
      <c r="B591" s="42" t="s">
        <v>2209</v>
      </c>
      <c r="C591" s="42" t="s">
        <v>2210</v>
      </c>
      <c r="D591" s="31">
        <v>339666.04</v>
      </c>
      <c r="E591" s="31">
        <v>8119345</v>
      </c>
      <c r="F591" s="23" t="s">
        <v>2975</v>
      </c>
      <c r="M591" s="23" t="s">
        <v>1714</v>
      </c>
      <c r="N591" s="23" t="s">
        <v>2976</v>
      </c>
      <c r="O591" s="23" t="s">
        <v>2977</v>
      </c>
      <c r="V591" s="23" t="s">
        <v>2991</v>
      </c>
      <c r="Z591" s="23" t="s">
        <v>1710</v>
      </c>
      <c r="AB591" s="31">
        <v>86797</v>
      </c>
      <c r="AC591" s="31">
        <v>4866.3900000000003</v>
      </c>
      <c r="AD591" s="31">
        <v>21</v>
      </c>
      <c r="AE591" s="23">
        <v>8</v>
      </c>
    </row>
    <row r="592" spans="1:59" x14ac:dyDescent="0.3">
      <c r="A592" s="23" t="s">
        <v>550</v>
      </c>
      <c r="B592" s="42" t="s">
        <v>3953</v>
      </c>
      <c r="C592" s="42" t="s">
        <v>1664</v>
      </c>
      <c r="D592" s="31">
        <v>567303.67500000005</v>
      </c>
      <c r="E592" s="31">
        <v>22692147</v>
      </c>
      <c r="F592" s="23" t="s">
        <v>2979</v>
      </c>
      <c r="G592" s="23" t="s">
        <v>2988</v>
      </c>
      <c r="H592" s="49">
        <v>20100415</v>
      </c>
      <c r="M592" s="23" t="s">
        <v>1714</v>
      </c>
      <c r="N592" s="23" t="s">
        <v>2976</v>
      </c>
      <c r="O592" s="23" t="s">
        <v>2977</v>
      </c>
      <c r="Z592" s="23" t="s">
        <v>1710</v>
      </c>
      <c r="AB592" s="31">
        <v>6023722</v>
      </c>
      <c r="AC592" s="31">
        <v>479605.23499999999</v>
      </c>
      <c r="AD592" s="31">
        <v>650</v>
      </c>
      <c r="AE592" s="23">
        <v>12</v>
      </c>
    </row>
    <row r="593" spans="1:59" x14ac:dyDescent="0.3">
      <c r="A593" s="23" t="s">
        <v>550</v>
      </c>
      <c r="B593" s="42" t="s">
        <v>608</v>
      </c>
      <c r="C593" s="42" t="s">
        <v>1702</v>
      </c>
      <c r="D593" s="31">
        <v>29145735.355</v>
      </c>
      <c r="E593" s="31">
        <v>109983907</v>
      </c>
      <c r="F593" s="23" t="s">
        <v>2979</v>
      </c>
      <c r="G593" s="23" t="s">
        <v>1777</v>
      </c>
      <c r="H593" s="49">
        <v>20100907</v>
      </c>
      <c r="I593" s="23">
        <v>20120925</v>
      </c>
      <c r="M593" s="23" t="s">
        <v>1709</v>
      </c>
      <c r="N593" s="23" t="s">
        <v>2976</v>
      </c>
      <c r="O593" s="23" t="s">
        <v>2977</v>
      </c>
      <c r="Z593" s="23" t="s">
        <v>1710</v>
      </c>
      <c r="AB593" s="31">
        <v>35321774</v>
      </c>
      <c r="AC593" s="31">
        <v>14555346.34</v>
      </c>
      <c r="AD593" s="31">
        <v>5483</v>
      </c>
      <c r="AE593" s="23">
        <v>12</v>
      </c>
      <c r="AH593" s="23" t="s">
        <v>2985</v>
      </c>
      <c r="AO593" s="23">
        <v>1</v>
      </c>
      <c r="AQ593" s="23">
        <v>1</v>
      </c>
    </row>
    <row r="594" spans="1:59" x14ac:dyDescent="0.3">
      <c r="A594" s="23" t="s">
        <v>550</v>
      </c>
      <c r="B594" s="42" t="s">
        <v>3842</v>
      </c>
      <c r="C594" s="42" t="s">
        <v>1358</v>
      </c>
      <c r="D594" s="31">
        <v>210927.48</v>
      </c>
      <c r="E594" s="31">
        <v>42185496</v>
      </c>
      <c r="F594" s="23" t="s">
        <v>2979</v>
      </c>
      <c r="G594" s="23" t="s">
        <v>1721</v>
      </c>
      <c r="H594" s="49">
        <v>20071218</v>
      </c>
      <c r="I594" s="23" t="s">
        <v>1359</v>
      </c>
      <c r="M594" s="23" t="s">
        <v>1709</v>
      </c>
      <c r="N594" s="23" t="s">
        <v>2980</v>
      </c>
      <c r="O594" s="23" t="s">
        <v>2977</v>
      </c>
      <c r="Z594" s="23" t="s">
        <v>1710</v>
      </c>
      <c r="AB594" s="31">
        <v>6036383</v>
      </c>
      <c r="AC594" s="31">
        <v>262601.59999999998</v>
      </c>
      <c r="AD594" s="31">
        <v>427</v>
      </c>
      <c r="AE594" s="23">
        <v>12</v>
      </c>
      <c r="AH594" s="23" t="s">
        <v>2977</v>
      </c>
      <c r="AO594" s="23">
        <v>1</v>
      </c>
    </row>
    <row r="595" spans="1:59" x14ac:dyDescent="0.3">
      <c r="A595" s="23" t="s">
        <v>550</v>
      </c>
      <c r="B595" s="42" t="s">
        <v>2211</v>
      </c>
      <c r="C595" s="42" t="s">
        <v>2212</v>
      </c>
      <c r="D595" s="31">
        <v>106629439.625</v>
      </c>
      <c r="E595" s="31">
        <v>921537517</v>
      </c>
      <c r="F595" s="23" t="s">
        <v>2994</v>
      </c>
      <c r="G595" s="23" t="s">
        <v>1808</v>
      </c>
      <c r="H595" s="49">
        <v>19820216</v>
      </c>
      <c r="J595" s="23">
        <v>20050413</v>
      </c>
      <c r="L595" s="23" t="s">
        <v>2213</v>
      </c>
      <c r="M595" s="23" t="s">
        <v>1714</v>
      </c>
      <c r="N595" s="23" t="s">
        <v>3041</v>
      </c>
      <c r="O595" s="23" t="s">
        <v>3023</v>
      </c>
      <c r="Z595" s="23" t="s">
        <v>1710</v>
      </c>
      <c r="AB595" s="31">
        <v>65182346</v>
      </c>
      <c r="AC595" s="31">
        <v>9268839.6349999998</v>
      </c>
      <c r="AD595" s="31">
        <v>6612</v>
      </c>
      <c r="AE595" s="23">
        <v>12</v>
      </c>
      <c r="AH595" s="23" t="s">
        <v>2995</v>
      </c>
      <c r="AL595" s="23" t="s">
        <v>2214</v>
      </c>
      <c r="AN595" s="23">
        <v>1</v>
      </c>
    </row>
    <row r="596" spans="1:59" x14ac:dyDescent="0.3">
      <c r="A596" s="23" t="s">
        <v>550</v>
      </c>
      <c r="B596" s="42" t="s">
        <v>2216</v>
      </c>
      <c r="C596" s="42" t="s">
        <v>2217</v>
      </c>
      <c r="D596" s="31">
        <v>3376506.2549999999</v>
      </c>
      <c r="E596" s="31">
        <v>39723603</v>
      </c>
      <c r="F596" s="23" t="s">
        <v>2975</v>
      </c>
      <c r="G596" s="23" t="s">
        <v>2984</v>
      </c>
      <c r="H596" s="49">
        <v>20051124</v>
      </c>
      <c r="M596" s="23" t="s">
        <v>1714</v>
      </c>
      <c r="N596" s="23" t="s">
        <v>2980</v>
      </c>
      <c r="O596" s="23" t="s">
        <v>2977</v>
      </c>
      <c r="V596" s="23" t="s">
        <v>2978</v>
      </c>
      <c r="Z596" s="23" t="s">
        <v>1710</v>
      </c>
      <c r="AB596" s="31">
        <v>4359492</v>
      </c>
      <c r="AC596" s="31">
        <v>4487471.05</v>
      </c>
      <c r="AD596" s="31">
        <v>287</v>
      </c>
      <c r="AE596" s="23">
        <v>12</v>
      </c>
    </row>
    <row r="597" spans="1:59" x14ac:dyDescent="0.3">
      <c r="A597" s="23" t="s">
        <v>550</v>
      </c>
      <c r="B597" s="42" t="s">
        <v>2218</v>
      </c>
      <c r="C597" s="42" t="s">
        <v>2219</v>
      </c>
      <c r="D597" s="31">
        <v>3722730.9</v>
      </c>
      <c r="E597" s="31">
        <v>148909236</v>
      </c>
      <c r="F597" s="23" t="s">
        <v>2979</v>
      </c>
      <c r="M597" s="23" t="s">
        <v>1714</v>
      </c>
      <c r="N597" s="23" t="s">
        <v>2976</v>
      </c>
      <c r="O597" s="23" t="s">
        <v>2977</v>
      </c>
      <c r="Z597" s="23" t="s">
        <v>1710</v>
      </c>
      <c r="AB597" s="31">
        <v>37081639</v>
      </c>
      <c r="AC597" s="31">
        <v>1113321.3600000001</v>
      </c>
      <c r="AD597" s="31">
        <v>1338</v>
      </c>
      <c r="AE597" s="23">
        <v>12</v>
      </c>
      <c r="AH597" s="23" t="s">
        <v>3092</v>
      </c>
      <c r="AV597" s="23">
        <v>1</v>
      </c>
      <c r="BE597" s="23">
        <v>1</v>
      </c>
      <c r="BG597" s="22" t="s">
        <v>3030</v>
      </c>
    </row>
    <row r="598" spans="1:59" x14ac:dyDescent="0.3">
      <c r="A598" s="23" t="s">
        <v>550</v>
      </c>
      <c r="B598" s="42" t="s">
        <v>4185</v>
      </c>
      <c r="C598" s="42" t="s">
        <v>4186</v>
      </c>
      <c r="D598" s="31">
        <v>716875.29</v>
      </c>
      <c r="E598" s="31">
        <v>82823041</v>
      </c>
      <c r="F598" s="23" t="s">
        <v>2986</v>
      </c>
      <c r="G598" s="23" t="s">
        <v>1808</v>
      </c>
      <c r="J598" s="23">
        <v>20151006</v>
      </c>
      <c r="M598" s="23" t="s">
        <v>1714</v>
      </c>
      <c r="N598" s="23" t="s">
        <v>2934</v>
      </c>
      <c r="O598" s="23" t="s">
        <v>2934</v>
      </c>
      <c r="P598" s="23" t="s">
        <v>4187</v>
      </c>
      <c r="Q598" s="23" t="s">
        <v>3059</v>
      </c>
      <c r="U598" s="23" t="s">
        <v>3085</v>
      </c>
      <c r="Z598" s="23" t="s">
        <v>1710</v>
      </c>
      <c r="AB598" s="31">
        <v>118025363</v>
      </c>
      <c r="AC598" s="31">
        <v>9622531.0950000007</v>
      </c>
      <c r="AD598" s="31">
        <v>4700</v>
      </c>
      <c r="AE598" s="23">
        <v>12</v>
      </c>
    </row>
    <row r="599" spans="1:59" x14ac:dyDescent="0.3">
      <c r="A599" s="23" t="s">
        <v>550</v>
      </c>
      <c r="B599" s="42" t="s">
        <v>3481</v>
      </c>
      <c r="C599" s="42" t="s">
        <v>3482</v>
      </c>
      <c r="D599" s="31">
        <v>18650133.125</v>
      </c>
      <c r="E599" s="31">
        <v>149201065</v>
      </c>
      <c r="F599" s="23" t="s">
        <v>2982</v>
      </c>
      <c r="M599" s="23" t="s">
        <v>1714</v>
      </c>
      <c r="N599" s="23" t="s">
        <v>2980</v>
      </c>
      <c r="O599" s="23" t="s">
        <v>2977</v>
      </c>
      <c r="Z599" s="23" t="s">
        <v>1717</v>
      </c>
      <c r="AB599" s="31">
        <v>69082039</v>
      </c>
      <c r="AC599" s="31">
        <v>12021666.855</v>
      </c>
      <c r="AD599" s="31">
        <v>3860</v>
      </c>
      <c r="AE599" s="23">
        <v>12</v>
      </c>
    </row>
    <row r="600" spans="1:59" x14ac:dyDescent="0.3">
      <c r="A600" s="23" t="s">
        <v>550</v>
      </c>
      <c r="B600" s="42" t="s">
        <v>3978</v>
      </c>
      <c r="C600" s="42" t="s">
        <v>1703</v>
      </c>
      <c r="D600" s="31">
        <v>8556782.9049999993</v>
      </c>
      <c r="E600" s="31">
        <v>55205051</v>
      </c>
      <c r="F600" s="23" t="s">
        <v>2975</v>
      </c>
      <c r="G600" s="23" t="s">
        <v>2984</v>
      </c>
      <c r="H600" s="49">
        <v>20100916</v>
      </c>
      <c r="M600" s="23" t="s">
        <v>1714</v>
      </c>
      <c r="N600" s="23" t="s">
        <v>2980</v>
      </c>
      <c r="O600" s="23" t="s">
        <v>2977</v>
      </c>
      <c r="V600" s="23" t="s">
        <v>2978</v>
      </c>
      <c r="Y600" s="23" t="s">
        <v>3002</v>
      </c>
      <c r="Z600" s="23" t="s">
        <v>1717</v>
      </c>
      <c r="AB600" s="31">
        <v>5536715</v>
      </c>
      <c r="AC600" s="31">
        <v>1336432.8799999999</v>
      </c>
      <c r="AD600" s="31">
        <v>469</v>
      </c>
      <c r="AE600" s="23">
        <v>12</v>
      </c>
    </row>
    <row r="601" spans="1:59" x14ac:dyDescent="0.3">
      <c r="A601" s="23" t="s">
        <v>550</v>
      </c>
      <c r="B601" s="42" t="s">
        <v>3741</v>
      </c>
      <c r="C601" s="42" t="s">
        <v>1127</v>
      </c>
      <c r="D601" s="31">
        <v>707245.26</v>
      </c>
      <c r="E601" s="31">
        <v>47149684</v>
      </c>
      <c r="F601" s="23" t="s">
        <v>2979</v>
      </c>
      <c r="G601" s="23" t="s">
        <v>1739</v>
      </c>
      <c r="H601" s="49">
        <v>20060523</v>
      </c>
      <c r="I601" s="23">
        <v>20070606</v>
      </c>
      <c r="J601" s="23" t="s">
        <v>1128</v>
      </c>
      <c r="M601" s="23" t="s">
        <v>1709</v>
      </c>
      <c r="N601" s="23" t="s">
        <v>2980</v>
      </c>
      <c r="O601" s="23" t="s">
        <v>2977</v>
      </c>
      <c r="Z601" s="23" t="s">
        <v>1710</v>
      </c>
      <c r="AB601" s="31">
        <v>1983110</v>
      </c>
      <c r="AC601" s="31">
        <v>35074.35</v>
      </c>
      <c r="AD601" s="31">
        <v>70</v>
      </c>
      <c r="AE601" s="23">
        <v>11</v>
      </c>
      <c r="AJ601" s="23" t="s">
        <v>2880</v>
      </c>
      <c r="AV601" s="23">
        <v>1</v>
      </c>
    </row>
    <row r="602" spans="1:59" x14ac:dyDescent="0.3">
      <c r="A602" s="23" t="s">
        <v>550</v>
      </c>
      <c r="B602" s="42" t="s">
        <v>2221</v>
      </c>
      <c r="C602" s="42" t="s">
        <v>2222</v>
      </c>
      <c r="D602" s="31">
        <v>423433.99</v>
      </c>
      <c r="E602" s="31">
        <v>84686798</v>
      </c>
      <c r="F602" s="23" t="s">
        <v>2979</v>
      </c>
      <c r="G602" s="23" t="s">
        <v>2984</v>
      </c>
      <c r="H602" s="49">
        <v>20050107</v>
      </c>
      <c r="M602" s="23" t="s">
        <v>1714</v>
      </c>
      <c r="N602" s="23" t="s">
        <v>2985</v>
      </c>
      <c r="O602" s="23" t="s">
        <v>2977</v>
      </c>
      <c r="Z602" s="23" t="s">
        <v>1710</v>
      </c>
      <c r="AB602" s="31">
        <v>40941104</v>
      </c>
      <c r="AC602" s="31">
        <v>808835.87</v>
      </c>
      <c r="AD602" s="31">
        <v>884</v>
      </c>
      <c r="AE602" s="23">
        <v>12</v>
      </c>
    </row>
    <row r="603" spans="1:59" x14ac:dyDescent="0.3">
      <c r="A603" s="23" t="s">
        <v>550</v>
      </c>
      <c r="B603" s="42" t="s">
        <v>3739</v>
      </c>
      <c r="C603" s="42" t="s">
        <v>1117</v>
      </c>
      <c r="D603" s="31">
        <v>3113513.22</v>
      </c>
      <c r="E603" s="31">
        <v>51891887</v>
      </c>
      <c r="F603" s="23" t="s">
        <v>3010</v>
      </c>
      <c r="G603" s="23" t="s">
        <v>1777</v>
      </c>
      <c r="H603" s="49">
        <v>20060523</v>
      </c>
      <c r="I603" s="23">
        <v>20070104</v>
      </c>
      <c r="M603" s="23" t="s">
        <v>1709</v>
      </c>
      <c r="N603" s="23" t="s">
        <v>2976</v>
      </c>
      <c r="O603" s="23" t="s">
        <v>2977</v>
      </c>
      <c r="S603" s="23" t="s">
        <v>3033</v>
      </c>
      <c r="T603" s="23" t="s">
        <v>3011</v>
      </c>
      <c r="Z603" s="23" t="s">
        <v>1710</v>
      </c>
      <c r="AB603" s="31">
        <v>3681126</v>
      </c>
      <c r="AC603" s="31">
        <v>281468.31</v>
      </c>
      <c r="AD603" s="31">
        <v>820</v>
      </c>
      <c r="AE603" s="23">
        <v>12</v>
      </c>
    </row>
    <row r="604" spans="1:59" x14ac:dyDescent="0.3">
      <c r="A604" s="23" t="s">
        <v>550</v>
      </c>
      <c r="B604" s="42" t="s">
        <v>2225</v>
      </c>
      <c r="C604" s="42" t="s">
        <v>2226</v>
      </c>
      <c r="D604" s="31">
        <v>2831596.74</v>
      </c>
      <c r="E604" s="31">
        <v>62924372</v>
      </c>
      <c r="F604" s="23" t="s">
        <v>2979</v>
      </c>
      <c r="M604" s="23" t="s">
        <v>1714</v>
      </c>
      <c r="N604" s="23" t="s">
        <v>2976</v>
      </c>
      <c r="O604" s="23" t="s">
        <v>2977</v>
      </c>
      <c r="Z604" s="23" t="s">
        <v>1710</v>
      </c>
      <c r="AB604" s="31">
        <v>4132711</v>
      </c>
      <c r="AC604" s="31">
        <v>82209.05</v>
      </c>
      <c r="AD604" s="31">
        <v>128</v>
      </c>
      <c r="AE604" s="23">
        <v>12</v>
      </c>
      <c r="AH604" s="23" t="s">
        <v>2976</v>
      </c>
      <c r="AO604" s="23">
        <v>1</v>
      </c>
      <c r="AP604" s="23">
        <v>1</v>
      </c>
      <c r="BE604" s="23">
        <v>1</v>
      </c>
    </row>
    <row r="605" spans="1:59" x14ac:dyDescent="0.3">
      <c r="A605" s="23" t="s">
        <v>550</v>
      </c>
      <c r="B605" s="42" t="s">
        <v>3580</v>
      </c>
      <c r="C605" s="42" t="s">
        <v>2215</v>
      </c>
      <c r="D605" s="31">
        <v>1215156.2549999999</v>
      </c>
      <c r="E605" s="31">
        <v>81010417</v>
      </c>
      <c r="F605" s="23" t="s">
        <v>2979</v>
      </c>
      <c r="M605" s="23" t="s">
        <v>1714</v>
      </c>
      <c r="N605" s="23" t="s">
        <v>2995</v>
      </c>
      <c r="O605" s="23" t="s">
        <v>2977</v>
      </c>
      <c r="Z605" s="23" t="s">
        <v>1710</v>
      </c>
      <c r="AB605" s="31">
        <v>4998853</v>
      </c>
      <c r="AC605" s="31">
        <v>137056.84</v>
      </c>
      <c r="AD605" s="31">
        <v>188</v>
      </c>
      <c r="AE605" s="23">
        <v>12</v>
      </c>
      <c r="AM605" s="23" t="s">
        <v>2887</v>
      </c>
      <c r="AO605" s="23">
        <v>1</v>
      </c>
    </row>
    <row r="606" spans="1:59" x14ac:dyDescent="0.3">
      <c r="A606" s="23" t="s">
        <v>550</v>
      </c>
      <c r="B606" s="42" t="s">
        <v>2229</v>
      </c>
      <c r="C606" s="42" t="s">
        <v>2230</v>
      </c>
      <c r="D606" s="31">
        <v>619555.53</v>
      </c>
      <c r="E606" s="31">
        <v>61955553</v>
      </c>
      <c r="F606" s="23" t="s">
        <v>2979</v>
      </c>
      <c r="M606" s="23" t="s">
        <v>1714</v>
      </c>
      <c r="N606" s="23" t="s">
        <v>2976</v>
      </c>
      <c r="O606" s="23" t="s">
        <v>2977</v>
      </c>
      <c r="Z606" s="23" t="s">
        <v>1710</v>
      </c>
      <c r="AB606" s="31">
        <v>3722296</v>
      </c>
      <c r="AC606" s="31">
        <v>66068.81</v>
      </c>
      <c r="AD606" s="31">
        <v>234</v>
      </c>
      <c r="AE606" s="23">
        <v>12</v>
      </c>
    </row>
    <row r="607" spans="1:59" x14ac:dyDescent="0.3">
      <c r="A607" s="23" t="s">
        <v>550</v>
      </c>
      <c r="B607" s="42" t="s">
        <v>2231</v>
      </c>
      <c r="C607" s="42" t="s">
        <v>2232</v>
      </c>
      <c r="D607" s="31">
        <v>184119.95499999999</v>
      </c>
      <c r="E607" s="31">
        <v>36823991</v>
      </c>
      <c r="F607" s="23" t="s">
        <v>2979</v>
      </c>
      <c r="M607" s="23" t="s">
        <v>1714</v>
      </c>
      <c r="N607" s="23" t="s">
        <v>2995</v>
      </c>
      <c r="O607" s="23" t="s">
        <v>2977</v>
      </c>
      <c r="Z607" s="23" t="s">
        <v>1710</v>
      </c>
      <c r="AB607" s="31">
        <v>6243498</v>
      </c>
      <c r="AC607" s="31">
        <v>35129.355000000003</v>
      </c>
      <c r="AD607" s="31">
        <v>164</v>
      </c>
      <c r="AE607" s="23">
        <v>12</v>
      </c>
      <c r="AJ607" s="23" t="s">
        <v>2897</v>
      </c>
      <c r="AM607" s="23" t="s">
        <v>3012</v>
      </c>
      <c r="AP607" s="23">
        <v>1</v>
      </c>
      <c r="AW607" s="23">
        <v>1</v>
      </c>
      <c r="AX607" s="23">
        <v>1</v>
      </c>
    </row>
    <row r="608" spans="1:59" x14ac:dyDescent="0.3">
      <c r="A608" s="23" t="s">
        <v>550</v>
      </c>
      <c r="B608" s="42" t="s">
        <v>3732</v>
      </c>
      <c r="C608" s="42" t="s">
        <v>1092</v>
      </c>
      <c r="D608" s="31">
        <v>2410707.8250000002</v>
      </c>
      <c r="E608" s="31">
        <v>53571285</v>
      </c>
      <c r="F608" s="23" t="s">
        <v>2986</v>
      </c>
      <c r="G608" s="23" t="s">
        <v>1777</v>
      </c>
      <c r="H608" s="49">
        <v>20051230</v>
      </c>
      <c r="I608" s="23">
        <v>20060529</v>
      </c>
      <c r="M608" s="23" t="s">
        <v>1709</v>
      </c>
      <c r="N608" s="23" t="s">
        <v>2976</v>
      </c>
      <c r="O608" s="23" t="s">
        <v>2977</v>
      </c>
      <c r="U608" s="23" t="s">
        <v>3085</v>
      </c>
      <c r="Z608" s="23" t="s">
        <v>1710</v>
      </c>
      <c r="AB608" s="31">
        <v>7476720</v>
      </c>
      <c r="AC608" s="31">
        <v>448210.49</v>
      </c>
      <c r="AD608" s="31">
        <v>576</v>
      </c>
      <c r="AE608" s="23">
        <v>12</v>
      </c>
    </row>
    <row r="609" spans="1:59" x14ac:dyDescent="0.3">
      <c r="A609" s="23" t="s">
        <v>550</v>
      </c>
      <c r="B609" s="42" t="s">
        <v>1365</v>
      </c>
      <c r="C609" s="42" t="s">
        <v>1366</v>
      </c>
      <c r="D609" s="31">
        <v>65683451.75</v>
      </c>
      <c r="E609" s="31">
        <v>11423209</v>
      </c>
      <c r="F609" s="23" t="s">
        <v>2989</v>
      </c>
      <c r="G609" s="23" t="s">
        <v>1777</v>
      </c>
      <c r="H609" s="49">
        <v>20071204</v>
      </c>
      <c r="I609" s="23">
        <v>20090218</v>
      </c>
      <c r="M609" s="23" t="s">
        <v>1709</v>
      </c>
      <c r="N609" s="23" t="s">
        <v>2980</v>
      </c>
      <c r="O609" s="23" t="s">
        <v>2977</v>
      </c>
      <c r="W609" s="23" t="s">
        <v>3000</v>
      </c>
      <c r="Z609" s="23" t="s">
        <v>1710</v>
      </c>
      <c r="AA609" s="45">
        <v>1</v>
      </c>
      <c r="AB609" s="31">
        <v>436508</v>
      </c>
      <c r="AC609" s="31">
        <v>2382677.86</v>
      </c>
      <c r="AD609" s="31">
        <v>602</v>
      </c>
      <c r="AE609" s="23">
        <v>12</v>
      </c>
    </row>
    <row r="610" spans="1:59" x14ac:dyDescent="0.3">
      <c r="A610" s="23" t="s">
        <v>550</v>
      </c>
      <c r="B610" s="42" t="s">
        <v>96</v>
      </c>
      <c r="C610" s="42" t="s">
        <v>97</v>
      </c>
      <c r="D610" s="31">
        <v>3556430.64</v>
      </c>
      <c r="E610" s="31">
        <v>14818461</v>
      </c>
      <c r="F610" s="23" t="s">
        <v>2979</v>
      </c>
      <c r="G610" s="23" t="s">
        <v>1777</v>
      </c>
      <c r="H610" s="49">
        <v>20110210</v>
      </c>
      <c r="I610" s="23">
        <v>20120202</v>
      </c>
      <c r="M610" s="23" t="s">
        <v>1709</v>
      </c>
      <c r="N610" s="23" t="s">
        <v>2976</v>
      </c>
      <c r="O610" s="23" t="s">
        <v>2977</v>
      </c>
      <c r="Z610" s="23" t="s">
        <v>1710</v>
      </c>
      <c r="AB610" s="31">
        <v>1350394</v>
      </c>
      <c r="AC610" s="31">
        <v>223925.72</v>
      </c>
      <c r="AD610" s="31">
        <v>269</v>
      </c>
      <c r="AE610" s="23">
        <v>9</v>
      </c>
      <c r="AM610" s="23" t="s">
        <v>3039</v>
      </c>
      <c r="AO610" s="23">
        <v>1</v>
      </c>
    </row>
    <row r="611" spans="1:59" x14ac:dyDescent="0.3">
      <c r="A611" s="23" t="s">
        <v>550</v>
      </c>
      <c r="B611" s="42" t="s">
        <v>1356</v>
      </c>
      <c r="C611" s="42" t="s">
        <v>1357</v>
      </c>
      <c r="D611" s="31">
        <v>4114711.02</v>
      </c>
      <c r="E611" s="31">
        <v>117563172</v>
      </c>
      <c r="F611" s="23" t="s">
        <v>2979</v>
      </c>
      <c r="G611" s="23" t="s">
        <v>2988</v>
      </c>
      <c r="H611" s="49">
        <v>20071210</v>
      </c>
      <c r="M611" s="23" t="s">
        <v>1714</v>
      </c>
      <c r="N611" s="23" t="s">
        <v>2980</v>
      </c>
      <c r="O611" s="23" t="s">
        <v>2977</v>
      </c>
      <c r="Z611" s="23" t="s">
        <v>1710</v>
      </c>
      <c r="AB611" s="31">
        <v>4969292</v>
      </c>
      <c r="AC611" s="31">
        <v>263237.47499999998</v>
      </c>
      <c r="AD611" s="31">
        <v>377</v>
      </c>
      <c r="AE611" s="23">
        <v>12</v>
      </c>
      <c r="AJ611" s="23" t="s">
        <v>1914</v>
      </c>
      <c r="BG611" s="22" t="s">
        <v>2697</v>
      </c>
    </row>
    <row r="612" spans="1:59" x14ac:dyDescent="0.3">
      <c r="A612" s="23" t="s">
        <v>550</v>
      </c>
      <c r="B612" s="42" t="s">
        <v>230</v>
      </c>
      <c r="C612" s="42" t="s">
        <v>231</v>
      </c>
      <c r="D612" s="31">
        <v>5468589.9199999999</v>
      </c>
      <c r="E612" s="31">
        <v>148131442</v>
      </c>
      <c r="F612" s="23" t="s">
        <v>2986</v>
      </c>
      <c r="G612" s="23" t="s">
        <v>1777</v>
      </c>
      <c r="H612" s="49">
        <v>20110929</v>
      </c>
      <c r="I612" s="23">
        <v>20121130</v>
      </c>
      <c r="M612" s="23" t="s">
        <v>1709</v>
      </c>
      <c r="N612" s="23" t="s">
        <v>2980</v>
      </c>
      <c r="O612" s="23" t="s">
        <v>2977</v>
      </c>
      <c r="U612" s="23" t="s">
        <v>3085</v>
      </c>
      <c r="Z612" s="23" t="s">
        <v>1710</v>
      </c>
      <c r="AB612" s="31">
        <v>24419107</v>
      </c>
      <c r="AC612" s="31">
        <v>1383536.2849999999</v>
      </c>
      <c r="AD612" s="31">
        <v>1262</v>
      </c>
      <c r="AE612" s="23">
        <v>12</v>
      </c>
    </row>
    <row r="613" spans="1:59" x14ac:dyDescent="0.3">
      <c r="A613" s="23" t="s">
        <v>550</v>
      </c>
      <c r="B613" s="42" t="s">
        <v>217</v>
      </c>
      <c r="C613" s="42" t="s">
        <v>218</v>
      </c>
      <c r="D613" s="31">
        <v>3231269.93</v>
      </c>
      <c r="E613" s="31">
        <v>75560999</v>
      </c>
      <c r="F613" s="23" t="s">
        <v>2975</v>
      </c>
      <c r="G613" s="23" t="s">
        <v>1777</v>
      </c>
      <c r="H613" s="49">
        <v>20110818</v>
      </c>
      <c r="I613" s="23">
        <v>20131125</v>
      </c>
      <c r="M613" s="23" t="s">
        <v>1709</v>
      </c>
      <c r="N613" s="23" t="s">
        <v>2976</v>
      </c>
      <c r="O613" s="23" t="s">
        <v>2977</v>
      </c>
      <c r="V613" s="23" t="s">
        <v>2978</v>
      </c>
      <c r="Z613" s="23" t="s">
        <v>1710</v>
      </c>
      <c r="AB613" s="31">
        <v>6694278</v>
      </c>
      <c r="AC613" s="31">
        <v>954932.42500000005</v>
      </c>
      <c r="AD613" s="31">
        <v>647</v>
      </c>
      <c r="AE613" s="23">
        <v>12</v>
      </c>
    </row>
    <row r="614" spans="1:59" x14ac:dyDescent="0.3">
      <c r="A614" s="23" t="s">
        <v>550</v>
      </c>
      <c r="B614" s="42" t="s">
        <v>2236</v>
      </c>
      <c r="C614" s="42" t="s">
        <v>2237</v>
      </c>
      <c r="D614" s="31">
        <v>1325038.98</v>
      </c>
      <c r="E614" s="31">
        <v>22783983</v>
      </c>
      <c r="F614" s="23" t="s">
        <v>2979</v>
      </c>
      <c r="M614" s="23" t="s">
        <v>1714</v>
      </c>
      <c r="N614" s="23" t="s">
        <v>2976</v>
      </c>
      <c r="O614" s="23" t="s">
        <v>2977</v>
      </c>
      <c r="Z614" s="23" t="s">
        <v>1710</v>
      </c>
      <c r="AB614" s="31">
        <v>51958</v>
      </c>
      <c r="AC614" s="31">
        <v>5915.1350000000002</v>
      </c>
      <c r="AD614" s="31">
        <v>17</v>
      </c>
      <c r="AE614" s="23">
        <v>9</v>
      </c>
    </row>
    <row r="615" spans="1:59" x14ac:dyDescent="0.3">
      <c r="A615" s="23" t="s">
        <v>550</v>
      </c>
      <c r="B615" s="42" t="s">
        <v>3885</v>
      </c>
      <c r="C615" s="42" t="s">
        <v>1472</v>
      </c>
      <c r="D615" s="31">
        <v>3898551.4</v>
      </c>
      <c r="E615" s="31">
        <v>77971028</v>
      </c>
      <c r="F615" s="23" t="s">
        <v>2979</v>
      </c>
      <c r="G615" s="23" t="s">
        <v>1777</v>
      </c>
      <c r="H615" s="49">
        <v>20080711</v>
      </c>
      <c r="I615" s="23">
        <v>20110104</v>
      </c>
      <c r="M615" s="23" t="s">
        <v>1709</v>
      </c>
      <c r="N615" s="23" t="s">
        <v>2976</v>
      </c>
      <c r="O615" s="23" t="s">
        <v>2977</v>
      </c>
      <c r="Z615" s="23" t="s">
        <v>1710</v>
      </c>
      <c r="AB615" s="31">
        <v>11953975</v>
      </c>
      <c r="AC615" s="31">
        <v>395070.96</v>
      </c>
      <c r="AD615" s="31">
        <v>619</v>
      </c>
      <c r="AE615" s="23">
        <v>12</v>
      </c>
      <c r="AJ615" s="23" t="s">
        <v>3003</v>
      </c>
      <c r="AO615" s="23">
        <v>1</v>
      </c>
      <c r="AP615" s="23">
        <v>1</v>
      </c>
    </row>
    <row r="616" spans="1:59" x14ac:dyDescent="0.3">
      <c r="A616" s="23" t="s">
        <v>550</v>
      </c>
      <c r="B616" s="42" t="s">
        <v>3416</v>
      </c>
      <c r="C616" s="42" t="s">
        <v>3417</v>
      </c>
      <c r="D616" s="31">
        <v>97499616.859999999</v>
      </c>
      <c r="E616" s="31">
        <v>293289909</v>
      </c>
      <c r="F616" s="23" t="s">
        <v>2979</v>
      </c>
      <c r="G616" s="23" t="s">
        <v>1721</v>
      </c>
      <c r="H616" s="49">
        <v>20051011</v>
      </c>
      <c r="I616" s="23" t="s">
        <v>4209</v>
      </c>
      <c r="M616" s="23" t="s">
        <v>1709</v>
      </c>
      <c r="N616" s="23" t="s">
        <v>2976</v>
      </c>
      <c r="O616" s="23" t="s">
        <v>2977</v>
      </c>
      <c r="Z616" s="23" t="s">
        <v>1710</v>
      </c>
      <c r="AB616" s="31">
        <v>89265285</v>
      </c>
      <c r="AC616" s="31">
        <v>33915371.5</v>
      </c>
      <c r="AD616" s="31">
        <v>22199</v>
      </c>
      <c r="AE616" s="23">
        <v>9</v>
      </c>
      <c r="AJ616" s="23" t="s">
        <v>3003</v>
      </c>
      <c r="AM616" s="23" t="s">
        <v>3012</v>
      </c>
      <c r="AO616" s="23">
        <v>1</v>
      </c>
      <c r="AP616" s="23">
        <v>1</v>
      </c>
      <c r="AQ616" s="23">
        <v>1</v>
      </c>
      <c r="AR616" s="23">
        <v>1</v>
      </c>
      <c r="AW616" s="23">
        <v>1</v>
      </c>
      <c r="AX616" s="23">
        <v>1</v>
      </c>
    </row>
    <row r="617" spans="1:59" x14ac:dyDescent="0.3">
      <c r="A617" s="23" t="s">
        <v>550</v>
      </c>
      <c r="B617" s="42" t="s">
        <v>3174</v>
      </c>
      <c r="C617" s="42" t="s">
        <v>3175</v>
      </c>
      <c r="D617" s="31">
        <v>159203.065</v>
      </c>
      <c r="E617" s="31">
        <v>31840613</v>
      </c>
      <c r="F617" s="23" t="s">
        <v>2994</v>
      </c>
      <c r="G617" s="23" t="s">
        <v>1777</v>
      </c>
      <c r="H617" s="49">
        <v>20110927</v>
      </c>
      <c r="I617" s="23">
        <v>20120111</v>
      </c>
      <c r="M617" s="23" t="s">
        <v>1709</v>
      </c>
      <c r="N617" s="23" t="s">
        <v>2995</v>
      </c>
      <c r="O617" s="23" t="s">
        <v>2977</v>
      </c>
      <c r="Z617" s="23" t="s">
        <v>1710</v>
      </c>
      <c r="AB617" s="31">
        <v>2890279</v>
      </c>
      <c r="AC617" s="31">
        <v>47715.44</v>
      </c>
      <c r="AD617" s="31">
        <v>179</v>
      </c>
      <c r="AE617" s="23">
        <v>12</v>
      </c>
      <c r="AH617" s="23" t="s">
        <v>2980</v>
      </c>
      <c r="AJ617" s="23" t="s">
        <v>3067</v>
      </c>
      <c r="AN617" s="23">
        <v>1</v>
      </c>
    </row>
    <row r="618" spans="1:59" x14ac:dyDescent="0.3">
      <c r="A618" s="23" t="s">
        <v>550</v>
      </c>
      <c r="B618" s="42" t="s">
        <v>492</v>
      </c>
      <c r="C618" s="42" t="s">
        <v>493</v>
      </c>
      <c r="D618" s="31">
        <v>21366672.48</v>
      </c>
      <c r="E618" s="31">
        <v>178055604</v>
      </c>
      <c r="F618" s="23" t="s">
        <v>2979</v>
      </c>
      <c r="G618" s="23" t="s">
        <v>2984</v>
      </c>
      <c r="H618" s="49">
        <v>20131210</v>
      </c>
      <c r="M618" s="23" t="s">
        <v>1714</v>
      </c>
      <c r="N618" s="23" t="s">
        <v>2976</v>
      </c>
      <c r="O618" s="23" t="s">
        <v>2977</v>
      </c>
      <c r="Z618" s="23" t="s">
        <v>1710</v>
      </c>
      <c r="AB618" s="31">
        <v>55317771</v>
      </c>
      <c r="AC618" s="31">
        <v>5375802.8799999999</v>
      </c>
      <c r="AD618" s="31">
        <v>8380</v>
      </c>
      <c r="AE618" s="23">
        <v>12</v>
      </c>
      <c r="AH618" s="23" t="s">
        <v>3031</v>
      </c>
      <c r="AJ618" s="23" t="s">
        <v>3067</v>
      </c>
      <c r="BB618" s="23">
        <v>1</v>
      </c>
    </row>
    <row r="619" spans="1:59" x14ac:dyDescent="0.3">
      <c r="A619" s="23" t="s">
        <v>550</v>
      </c>
      <c r="B619" s="42" t="s">
        <v>2239</v>
      </c>
      <c r="C619" s="42" t="s">
        <v>2240</v>
      </c>
      <c r="D619" s="31">
        <v>468302.07500000001</v>
      </c>
      <c r="E619" s="31">
        <v>93660415</v>
      </c>
      <c r="F619" s="23" t="s">
        <v>2979</v>
      </c>
      <c r="M619" s="23" t="s">
        <v>1714</v>
      </c>
      <c r="N619" s="23" t="s">
        <v>2976</v>
      </c>
      <c r="O619" s="23" t="s">
        <v>2977</v>
      </c>
      <c r="Z619" s="23" t="s">
        <v>1710</v>
      </c>
      <c r="AB619" s="31">
        <v>6807416</v>
      </c>
      <c r="AC619" s="31">
        <v>141686.52499999999</v>
      </c>
      <c r="AD619" s="31">
        <v>386</v>
      </c>
      <c r="AE619" s="23">
        <v>12</v>
      </c>
      <c r="AH619" s="23" t="s">
        <v>2976</v>
      </c>
      <c r="AO619" s="23">
        <v>1</v>
      </c>
      <c r="AQ619" s="23">
        <v>1</v>
      </c>
    </row>
    <row r="620" spans="1:59" x14ac:dyDescent="0.3">
      <c r="A620" s="23" t="s">
        <v>550</v>
      </c>
      <c r="B620" s="42" t="s">
        <v>170</v>
      </c>
      <c r="C620" s="42" t="s">
        <v>171</v>
      </c>
      <c r="D620" s="31">
        <v>7023109.5</v>
      </c>
      <c r="E620" s="31">
        <v>46820730</v>
      </c>
      <c r="F620" s="23" t="s">
        <v>2979</v>
      </c>
      <c r="G620" s="23" t="s">
        <v>1777</v>
      </c>
      <c r="H620" s="49">
        <v>20110610</v>
      </c>
      <c r="I620" s="23">
        <v>20120227</v>
      </c>
      <c r="M620" s="23" t="s">
        <v>1709</v>
      </c>
      <c r="N620" s="23" t="s">
        <v>2976</v>
      </c>
      <c r="O620" s="23" t="s">
        <v>2977</v>
      </c>
      <c r="Z620" s="23" t="s">
        <v>1717</v>
      </c>
      <c r="AB620" s="31">
        <v>8156748</v>
      </c>
      <c r="AC620" s="31">
        <v>2196914.2050000001</v>
      </c>
      <c r="AD620" s="31">
        <v>2899</v>
      </c>
      <c r="AE620" s="23">
        <v>12</v>
      </c>
      <c r="AL620" s="23" t="s">
        <v>3081</v>
      </c>
      <c r="BG620" s="22" t="s">
        <v>2294</v>
      </c>
    </row>
    <row r="621" spans="1:59" x14ac:dyDescent="0.3">
      <c r="A621" s="23" t="s">
        <v>550</v>
      </c>
      <c r="B621" s="42" t="s">
        <v>3525</v>
      </c>
      <c r="C621" s="42" t="s">
        <v>1752</v>
      </c>
      <c r="D621" s="31">
        <v>39879420.549999997</v>
      </c>
      <c r="E621" s="31">
        <v>173388785</v>
      </c>
      <c r="F621" s="23" t="s">
        <v>2986</v>
      </c>
      <c r="L621" s="23" t="s">
        <v>1741</v>
      </c>
      <c r="M621" s="23" t="s">
        <v>1709</v>
      </c>
      <c r="N621" s="23" t="s">
        <v>2995</v>
      </c>
      <c r="O621" s="23" t="s">
        <v>2977</v>
      </c>
      <c r="U621" s="23" t="s">
        <v>3088</v>
      </c>
      <c r="Z621" s="23" t="s">
        <v>1710</v>
      </c>
      <c r="AB621" s="31">
        <v>68089910</v>
      </c>
      <c r="AC621" s="31">
        <v>16371767.93</v>
      </c>
      <c r="AD621" s="31">
        <v>13576</v>
      </c>
      <c r="AE621" s="23">
        <v>12</v>
      </c>
    </row>
    <row r="622" spans="1:59" x14ac:dyDescent="0.3">
      <c r="A622" s="23" t="s">
        <v>550</v>
      </c>
      <c r="B622" s="42" t="s">
        <v>3514</v>
      </c>
      <c r="C622" s="42" t="s">
        <v>3515</v>
      </c>
      <c r="D622" s="31">
        <v>150000</v>
      </c>
      <c r="E622" s="31">
        <v>5612001</v>
      </c>
      <c r="F622" s="23" t="s">
        <v>2974</v>
      </c>
      <c r="G622" s="23" t="s">
        <v>253</v>
      </c>
      <c r="H622" s="49">
        <v>20150612</v>
      </c>
      <c r="M622" s="23" t="s">
        <v>1709</v>
      </c>
      <c r="N622" s="23" t="s">
        <v>2976</v>
      </c>
      <c r="O622" s="23" t="s">
        <v>2977</v>
      </c>
      <c r="Z622" s="23" t="s">
        <v>1710</v>
      </c>
      <c r="AB622" s="31">
        <v>181500</v>
      </c>
      <c r="AC622" s="31">
        <v>18765</v>
      </c>
      <c r="AD622" s="31">
        <v>18</v>
      </c>
      <c r="AE622" s="23">
        <v>4</v>
      </c>
    </row>
    <row r="623" spans="1:59" x14ac:dyDescent="0.3">
      <c r="A623" s="23" t="s">
        <v>550</v>
      </c>
      <c r="B623" s="42" t="s">
        <v>3959</v>
      </c>
      <c r="C623" s="42" t="s">
        <v>1675</v>
      </c>
      <c r="D623" s="31">
        <v>12067107.789999999</v>
      </c>
      <c r="E623" s="31">
        <v>141965974</v>
      </c>
      <c r="F623" s="23" t="s">
        <v>2979</v>
      </c>
      <c r="G623" s="23" t="s">
        <v>2984</v>
      </c>
      <c r="H623" s="49">
        <v>20100525</v>
      </c>
      <c r="L623" s="23" t="s">
        <v>1741</v>
      </c>
      <c r="M623" s="23" t="s">
        <v>1714</v>
      </c>
      <c r="N623" s="23" t="s">
        <v>2980</v>
      </c>
      <c r="O623" s="23" t="s">
        <v>2977</v>
      </c>
      <c r="Z623" s="23" t="s">
        <v>1710</v>
      </c>
      <c r="AB623" s="31">
        <v>42756955</v>
      </c>
      <c r="AC623" s="31">
        <v>9942406.0299999993</v>
      </c>
      <c r="AD623" s="31">
        <v>10925</v>
      </c>
      <c r="AE623" s="23">
        <v>12</v>
      </c>
      <c r="AH623" s="23" t="s">
        <v>2985</v>
      </c>
      <c r="BG623" s="22" t="s">
        <v>2294</v>
      </c>
    </row>
    <row r="624" spans="1:59" x14ac:dyDescent="0.3">
      <c r="A624" s="23" t="s">
        <v>550</v>
      </c>
      <c r="B624" s="42" t="s">
        <v>2241</v>
      </c>
      <c r="C624" s="42" t="s">
        <v>2242</v>
      </c>
      <c r="D624" s="31">
        <v>13404463.710000001</v>
      </c>
      <c r="E624" s="31">
        <v>116560554</v>
      </c>
      <c r="F624" s="23" t="s">
        <v>2979</v>
      </c>
      <c r="M624" s="23" t="s">
        <v>1714</v>
      </c>
      <c r="N624" s="23" t="s">
        <v>2976</v>
      </c>
      <c r="O624" s="23" t="s">
        <v>2977</v>
      </c>
      <c r="Z624" s="23" t="s">
        <v>1710</v>
      </c>
      <c r="AB624" s="31">
        <v>12683971</v>
      </c>
      <c r="AC624" s="31">
        <v>2348632.2200000002</v>
      </c>
      <c r="AD624" s="31">
        <v>2521</v>
      </c>
      <c r="AE624" s="23">
        <v>12</v>
      </c>
      <c r="AJ624" s="23" t="s">
        <v>3068</v>
      </c>
      <c r="AO624" s="23">
        <v>1</v>
      </c>
      <c r="AP624" s="23">
        <v>1</v>
      </c>
      <c r="AQ624" s="23">
        <v>1</v>
      </c>
      <c r="AT624" s="23">
        <v>1</v>
      </c>
    </row>
    <row r="625" spans="1:59" x14ac:dyDescent="0.3">
      <c r="A625" s="23" t="s">
        <v>550</v>
      </c>
      <c r="B625" s="42" t="s">
        <v>2245</v>
      </c>
      <c r="C625" s="42" t="s">
        <v>2246</v>
      </c>
      <c r="D625" s="31">
        <v>6808044.1500000004</v>
      </c>
      <c r="E625" s="31">
        <v>90773922</v>
      </c>
      <c r="F625" s="23" t="s">
        <v>2979</v>
      </c>
      <c r="M625" s="23" t="s">
        <v>1714</v>
      </c>
      <c r="N625" s="23" t="s">
        <v>3013</v>
      </c>
      <c r="O625" s="23" t="s">
        <v>2977</v>
      </c>
      <c r="Z625" s="23" t="s">
        <v>1710</v>
      </c>
      <c r="AB625" s="31">
        <v>20939892</v>
      </c>
      <c r="AC625" s="31">
        <v>4211297.33</v>
      </c>
      <c r="AD625" s="31">
        <v>2363</v>
      </c>
      <c r="AE625" s="23">
        <v>12</v>
      </c>
      <c r="AH625" s="23" t="s">
        <v>2860</v>
      </c>
      <c r="BE625" s="23">
        <v>1</v>
      </c>
      <c r="BG625" s="22" t="s">
        <v>2247</v>
      </c>
    </row>
    <row r="626" spans="1:59" x14ac:dyDescent="0.3">
      <c r="A626" s="23" t="s">
        <v>550</v>
      </c>
      <c r="B626" s="42" t="s">
        <v>3766</v>
      </c>
      <c r="C626" s="42" t="s">
        <v>3518</v>
      </c>
      <c r="D626" s="31">
        <v>4031818.2</v>
      </c>
      <c r="E626" s="31">
        <v>14932660</v>
      </c>
      <c r="F626" s="23" t="s">
        <v>2994</v>
      </c>
      <c r="G626" s="23" t="s">
        <v>1777</v>
      </c>
      <c r="H626" s="49">
        <v>20061227</v>
      </c>
      <c r="I626" s="23">
        <v>20081230</v>
      </c>
      <c r="M626" s="23" t="s">
        <v>1709</v>
      </c>
      <c r="N626" s="23" t="s">
        <v>2995</v>
      </c>
      <c r="O626" s="23" t="s">
        <v>2977</v>
      </c>
      <c r="Z626" s="23" t="s">
        <v>1717</v>
      </c>
      <c r="AB626" s="31">
        <v>8854194</v>
      </c>
      <c r="AC626" s="31">
        <v>365620.10499999998</v>
      </c>
      <c r="AD626" s="31">
        <v>763</v>
      </c>
      <c r="AE626" s="23">
        <v>12</v>
      </c>
      <c r="AH626" s="23" t="s">
        <v>3055</v>
      </c>
      <c r="AN626" s="23">
        <v>1</v>
      </c>
    </row>
    <row r="627" spans="1:59" x14ac:dyDescent="0.3">
      <c r="A627" s="23" t="s">
        <v>550</v>
      </c>
      <c r="B627" s="42" t="s">
        <v>1327</v>
      </c>
      <c r="C627" s="42" t="s">
        <v>1328</v>
      </c>
      <c r="D627" s="31">
        <v>6243170.5199999996</v>
      </c>
      <c r="E627" s="31">
        <v>52026421</v>
      </c>
      <c r="F627" s="23" t="s">
        <v>3010</v>
      </c>
      <c r="G627" s="23" t="s">
        <v>1777</v>
      </c>
      <c r="H627" s="49">
        <v>20071012</v>
      </c>
      <c r="I627" s="23">
        <v>20100706</v>
      </c>
      <c r="M627" s="23" t="s">
        <v>1709</v>
      </c>
      <c r="N627" s="23" t="s">
        <v>2976</v>
      </c>
      <c r="O627" s="23" t="s">
        <v>2977</v>
      </c>
      <c r="S627" s="23" t="s">
        <v>2975</v>
      </c>
      <c r="T627" s="23" t="s">
        <v>3056</v>
      </c>
      <c r="Y627" s="23" t="s">
        <v>3007</v>
      </c>
      <c r="Z627" s="23" t="s">
        <v>1710</v>
      </c>
      <c r="AB627" s="31">
        <v>6920449</v>
      </c>
      <c r="AC627" s="31">
        <v>951021.59</v>
      </c>
      <c r="AD627" s="31">
        <v>638</v>
      </c>
      <c r="AE627" s="23">
        <v>12</v>
      </c>
    </row>
    <row r="628" spans="1:59" x14ac:dyDescent="0.3">
      <c r="A628" s="23" t="s">
        <v>550</v>
      </c>
      <c r="B628" s="42" t="s">
        <v>3586</v>
      </c>
      <c r="C628" s="42" t="s">
        <v>2248</v>
      </c>
      <c r="D628" s="31">
        <v>2499931.2799999998</v>
      </c>
      <c r="E628" s="31">
        <v>35713304</v>
      </c>
      <c r="F628" s="23" t="s">
        <v>2979</v>
      </c>
      <c r="M628" s="23" t="s">
        <v>1714</v>
      </c>
      <c r="N628" s="23" t="s">
        <v>2976</v>
      </c>
      <c r="O628" s="23" t="s">
        <v>2977</v>
      </c>
      <c r="Z628" s="23" t="s">
        <v>1710</v>
      </c>
      <c r="AB628" s="31">
        <v>14252366</v>
      </c>
      <c r="AC628" s="31">
        <v>1040273.78</v>
      </c>
      <c r="AD628" s="31">
        <v>1687</v>
      </c>
      <c r="AE628" s="23">
        <v>12</v>
      </c>
      <c r="AH628" s="23" t="s">
        <v>2249</v>
      </c>
      <c r="BB628" s="23">
        <v>1</v>
      </c>
    </row>
    <row r="629" spans="1:59" x14ac:dyDescent="0.3">
      <c r="A629" s="23" t="s">
        <v>550</v>
      </c>
      <c r="B629" s="42" t="s">
        <v>4131</v>
      </c>
      <c r="C629" s="42" t="s">
        <v>4132</v>
      </c>
      <c r="D629" s="31">
        <v>15904136.4</v>
      </c>
      <c r="E629" s="31">
        <v>53013788</v>
      </c>
      <c r="F629" s="23" t="s">
        <v>2982</v>
      </c>
      <c r="K629" s="23">
        <v>20060109</v>
      </c>
      <c r="M629" s="23" t="s">
        <v>1714</v>
      </c>
      <c r="N629" s="23" t="s">
        <v>2980</v>
      </c>
      <c r="O629" s="23" t="s">
        <v>2977</v>
      </c>
      <c r="Z629" s="23" t="s">
        <v>1717</v>
      </c>
      <c r="AB629" s="31">
        <v>3010865</v>
      </c>
      <c r="AC629" s="31">
        <v>1208793.31</v>
      </c>
      <c r="AD629" s="31">
        <v>274</v>
      </c>
      <c r="AE629" s="23">
        <v>12</v>
      </c>
    </row>
    <row r="630" spans="1:59" x14ac:dyDescent="0.3">
      <c r="A630" s="23" t="s">
        <v>550</v>
      </c>
      <c r="B630" s="42" t="s">
        <v>2250</v>
      </c>
      <c r="C630" s="42" t="s">
        <v>2251</v>
      </c>
      <c r="D630" s="31">
        <v>14502057.800000001</v>
      </c>
      <c r="E630" s="31">
        <v>7632662</v>
      </c>
      <c r="F630" s="23" t="s">
        <v>2975</v>
      </c>
      <c r="M630" s="23" t="s">
        <v>1714</v>
      </c>
      <c r="N630" s="23" t="s">
        <v>2980</v>
      </c>
      <c r="O630" s="23" t="s">
        <v>2977</v>
      </c>
      <c r="V630" s="23" t="s">
        <v>2978</v>
      </c>
      <c r="Z630" s="23" t="s">
        <v>1710</v>
      </c>
      <c r="AB630" s="31">
        <v>25528</v>
      </c>
      <c r="AC630" s="31">
        <v>43142.1</v>
      </c>
      <c r="AD630" s="31">
        <v>15</v>
      </c>
      <c r="AE630" s="23">
        <v>8</v>
      </c>
    </row>
    <row r="631" spans="1:59" x14ac:dyDescent="0.3">
      <c r="A631" s="23" t="s">
        <v>550</v>
      </c>
      <c r="B631" s="42" t="s">
        <v>702</v>
      </c>
      <c r="C631" s="42" t="s">
        <v>703</v>
      </c>
      <c r="D631" s="31">
        <v>0</v>
      </c>
      <c r="E631" s="31">
        <v>62820426</v>
      </c>
      <c r="F631" s="23" t="s">
        <v>2975</v>
      </c>
      <c r="G631" s="23" t="s">
        <v>1808</v>
      </c>
      <c r="J631" s="23">
        <v>20061215</v>
      </c>
      <c r="M631" s="23" t="s">
        <v>1714</v>
      </c>
      <c r="N631" s="23" t="s">
        <v>2995</v>
      </c>
      <c r="O631" s="23" t="s">
        <v>2977</v>
      </c>
      <c r="V631" s="23" t="s">
        <v>2978</v>
      </c>
      <c r="Z631" s="23" t="s">
        <v>1710</v>
      </c>
    </row>
    <row r="632" spans="1:59" x14ac:dyDescent="0.3">
      <c r="A632" s="23" t="s">
        <v>550</v>
      </c>
      <c r="B632" s="42" t="s">
        <v>3341</v>
      </c>
      <c r="C632" s="42" t="s">
        <v>3342</v>
      </c>
      <c r="D632" s="31">
        <v>12957614.68</v>
      </c>
      <c r="E632" s="31">
        <v>21998304</v>
      </c>
      <c r="F632" s="23" t="s">
        <v>2986</v>
      </c>
      <c r="G632" s="23" t="s">
        <v>1777</v>
      </c>
      <c r="H632" s="49">
        <v>20131017</v>
      </c>
      <c r="I632" s="23">
        <v>20150105</v>
      </c>
      <c r="M632" s="23" t="s">
        <v>1709</v>
      </c>
      <c r="N632" s="23" t="s">
        <v>2934</v>
      </c>
      <c r="O632" s="23" t="s">
        <v>2934</v>
      </c>
      <c r="P632" s="23" t="s">
        <v>2855</v>
      </c>
      <c r="Q632" s="23" t="s">
        <v>3059</v>
      </c>
      <c r="U632" s="23" t="s">
        <v>3085</v>
      </c>
      <c r="Z632" s="23" t="s">
        <v>1717</v>
      </c>
      <c r="AB632" s="31">
        <v>18792367</v>
      </c>
      <c r="AC632" s="31">
        <v>43081911.630000003</v>
      </c>
      <c r="AD632" s="31">
        <v>7060</v>
      </c>
      <c r="AE632" s="23">
        <v>12</v>
      </c>
    </row>
    <row r="633" spans="1:59" x14ac:dyDescent="0.3">
      <c r="A633" s="23" t="s">
        <v>550</v>
      </c>
      <c r="B633" s="42" t="s">
        <v>3744</v>
      </c>
      <c r="C633" s="42" t="s">
        <v>1135</v>
      </c>
      <c r="D633" s="31">
        <v>1535999.7</v>
      </c>
      <c r="E633" s="31">
        <v>51199990</v>
      </c>
      <c r="F633" s="23" t="s">
        <v>3010</v>
      </c>
      <c r="G633" s="23" t="s">
        <v>1777</v>
      </c>
      <c r="H633" s="49">
        <v>20060728</v>
      </c>
      <c r="I633" s="23">
        <v>20071102</v>
      </c>
      <c r="M633" s="23" t="s">
        <v>1709</v>
      </c>
      <c r="N633" s="23" t="s">
        <v>2976</v>
      </c>
      <c r="O633" s="23" t="s">
        <v>2977</v>
      </c>
      <c r="S633" s="23" t="s">
        <v>2986</v>
      </c>
      <c r="T633" s="23" t="s">
        <v>3045</v>
      </c>
      <c r="Z633" s="23" t="s">
        <v>1710</v>
      </c>
      <c r="AB633" s="31">
        <v>3101228</v>
      </c>
      <c r="AC633" s="31">
        <v>92130</v>
      </c>
      <c r="AD633" s="31">
        <v>156</v>
      </c>
      <c r="AE633" s="23">
        <v>11</v>
      </c>
    </row>
    <row r="634" spans="1:59" x14ac:dyDescent="0.3">
      <c r="A634" s="23" t="s">
        <v>550</v>
      </c>
      <c r="B634" s="42" t="s">
        <v>2252</v>
      </c>
      <c r="C634" s="42" t="s">
        <v>2253</v>
      </c>
      <c r="D634" s="31">
        <v>84156.160000000003</v>
      </c>
      <c r="E634" s="31">
        <v>16831232</v>
      </c>
      <c r="F634" s="23" t="s">
        <v>2979</v>
      </c>
      <c r="M634" s="23" t="s">
        <v>1714</v>
      </c>
      <c r="N634" s="23" t="s">
        <v>2976</v>
      </c>
      <c r="O634" s="23" t="s">
        <v>2977</v>
      </c>
      <c r="Z634" s="23" t="s">
        <v>1710</v>
      </c>
      <c r="AB634" s="31">
        <v>657350</v>
      </c>
      <c r="AC634" s="31">
        <v>8810.25</v>
      </c>
      <c r="AD634" s="31">
        <v>41</v>
      </c>
      <c r="AE634" s="23">
        <v>10</v>
      </c>
    </row>
    <row r="635" spans="1:59" x14ac:dyDescent="0.3">
      <c r="A635" s="23" t="s">
        <v>550</v>
      </c>
      <c r="B635" s="42" t="s">
        <v>1234</v>
      </c>
      <c r="C635" s="42" t="s">
        <v>1235</v>
      </c>
      <c r="D635" s="31">
        <v>14312312.810000001</v>
      </c>
      <c r="E635" s="31">
        <v>46378751</v>
      </c>
      <c r="F635" s="23" t="s">
        <v>2989</v>
      </c>
      <c r="G635" s="23" t="s">
        <v>1777</v>
      </c>
      <c r="H635" s="49">
        <v>20070529</v>
      </c>
      <c r="I635" s="23">
        <v>20080811</v>
      </c>
      <c r="M635" s="23" t="s">
        <v>1709</v>
      </c>
      <c r="N635" s="23" t="s">
        <v>2985</v>
      </c>
      <c r="O635" s="23" t="s">
        <v>2977</v>
      </c>
      <c r="W635" s="23" t="s">
        <v>3000</v>
      </c>
      <c r="Z635" s="23" t="s">
        <v>1710</v>
      </c>
      <c r="AA635" s="45">
        <v>1</v>
      </c>
      <c r="AB635" s="31">
        <v>857766</v>
      </c>
      <c r="AC635" s="31">
        <v>312494.13</v>
      </c>
      <c r="AD635" s="31">
        <v>247</v>
      </c>
      <c r="AE635" s="23">
        <v>12</v>
      </c>
    </row>
    <row r="636" spans="1:59" x14ac:dyDescent="0.3">
      <c r="A636" s="23" t="s">
        <v>550</v>
      </c>
      <c r="B636" s="42" t="s">
        <v>1557</v>
      </c>
      <c r="C636" s="42" t="s">
        <v>1558</v>
      </c>
      <c r="D636" s="31">
        <v>1404633.61</v>
      </c>
      <c r="E636" s="31">
        <v>140463361</v>
      </c>
      <c r="F636" s="23" t="s">
        <v>2979</v>
      </c>
      <c r="G636" s="23" t="s">
        <v>1777</v>
      </c>
      <c r="H636" s="49">
        <v>20090407</v>
      </c>
      <c r="I636" s="23">
        <v>20100114</v>
      </c>
      <c r="M636" s="23" t="s">
        <v>1709</v>
      </c>
      <c r="N636" s="23" t="s">
        <v>3055</v>
      </c>
      <c r="O636" s="23" t="s">
        <v>2977</v>
      </c>
      <c r="Z636" s="23" t="s">
        <v>1710</v>
      </c>
      <c r="AB636" s="31">
        <v>11522959</v>
      </c>
      <c r="AC636" s="31">
        <v>61748.89</v>
      </c>
      <c r="AD636" s="31">
        <v>281</v>
      </c>
      <c r="AE636" s="23">
        <v>12</v>
      </c>
      <c r="AF636" s="23" t="s">
        <v>3043</v>
      </c>
      <c r="AH636" s="23" t="s">
        <v>3101</v>
      </c>
      <c r="AL636" s="23" t="s">
        <v>3008</v>
      </c>
      <c r="AO636" s="23">
        <v>1</v>
      </c>
    </row>
    <row r="637" spans="1:59" x14ac:dyDescent="0.3">
      <c r="A637" s="23" t="s">
        <v>550</v>
      </c>
      <c r="B637" s="42" t="s">
        <v>2207</v>
      </c>
      <c r="C637" s="42" t="s">
        <v>2208</v>
      </c>
      <c r="D637" s="31">
        <v>746733.78</v>
      </c>
      <c r="E637" s="31">
        <v>12445563</v>
      </c>
      <c r="F637" s="23" t="s">
        <v>2975</v>
      </c>
      <c r="M637" s="23" t="s">
        <v>1714</v>
      </c>
      <c r="N637" s="23" t="s">
        <v>2980</v>
      </c>
      <c r="O637" s="23" t="s">
        <v>2977</v>
      </c>
      <c r="V637" s="23" t="s">
        <v>2991</v>
      </c>
      <c r="Z637" s="23" t="s">
        <v>1710</v>
      </c>
      <c r="AB637" s="31">
        <v>2029010</v>
      </c>
      <c r="AC637" s="31">
        <v>177855.16</v>
      </c>
      <c r="AD637" s="31">
        <v>168</v>
      </c>
      <c r="AE637" s="23">
        <v>12</v>
      </c>
    </row>
    <row r="638" spans="1:59" x14ac:dyDescent="0.3">
      <c r="A638" s="23" t="s">
        <v>550</v>
      </c>
      <c r="B638" s="42" t="s">
        <v>2256</v>
      </c>
      <c r="C638" s="42" t="s">
        <v>2257</v>
      </c>
      <c r="D638" s="31">
        <v>148273.5</v>
      </c>
      <c r="E638" s="31">
        <v>5930940</v>
      </c>
      <c r="F638" s="23" t="s">
        <v>2979</v>
      </c>
      <c r="M638" s="23" t="s">
        <v>1714</v>
      </c>
      <c r="N638" s="23" t="s">
        <v>2976</v>
      </c>
      <c r="O638" s="23" t="s">
        <v>2977</v>
      </c>
      <c r="Z638" s="23" t="s">
        <v>1710</v>
      </c>
      <c r="AB638" s="31">
        <v>1689989</v>
      </c>
      <c r="AC638" s="31">
        <v>69124.67</v>
      </c>
      <c r="AD638" s="31">
        <v>305</v>
      </c>
      <c r="AE638" s="23">
        <v>12</v>
      </c>
      <c r="AM638" s="23" t="s">
        <v>2854</v>
      </c>
      <c r="AO638" s="23">
        <v>1</v>
      </c>
      <c r="AQ638" s="23">
        <v>1</v>
      </c>
    </row>
    <row r="639" spans="1:59" x14ac:dyDescent="0.3">
      <c r="A639" s="23" t="s">
        <v>550</v>
      </c>
      <c r="B639" s="42" t="s">
        <v>3391</v>
      </c>
      <c r="C639" s="42" t="s">
        <v>3392</v>
      </c>
      <c r="D639" s="31">
        <v>5232761.4050000003</v>
      </c>
      <c r="E639" s="31">
        <v>33759751</v>
      </c>
      <c r="F639" s="23" t="s">
        <v>2979</v>
      </c>
      <c r="G639" s="23" t="s">
        <v>1777</v>
      </c>
      <c r="H639" s="49">
        <v>20070530</v>
      </c>
      <c r="I639" s="23">
        <v>20071128</v>
      </c>
      <c r="M639" s="23" t="s">
        <v>1709</v>
      </c>
      <c r="N639" s="23" t="s">
        <v>2980</v>
      </c>
      <c r="O639" s="23" t="s">
        <v>2977</v>
      </c>
      <c r="Z639" s="23" t="s">
        <v>1710</v>
      </c>
      <c r="AB639" s="31">
        <v>4604581</v>
      </c>
      <c r="AC639" s="31">
        <v>678181.67</v>
      </c>
      <c r="AD639" s="31">
        <v>326</v>
      </c>
      <c r="AE639" s="23">
        <v>12</v>
      </c>
      <c r="AJ639" s="23" t="s">
        <v>3082</v>
      </c>
      <c r="BG639" s="22" t="s">
        <v>3393</v>
      </c>
    </row>
    <row r="640" spans="1:59" x14ac:dyDescent="0.3">
      <c r="A640" s="23" t="s">
        <v>550</v>
      </c>
      <c r="B640" s="42" t="s">
        <v>3325</v>
      </c>
      <c r="C640" s="42" t="s">
        <v>3358</v>
      </c>
      <c r="D640" s="31">
        <v>949039.44</v>
      </c>
      <c r="E640" s="31">
        <v>23725986</v>
      </c>
      <c r="F640" s="23" t="s">
        <v>2979</v>
      </c>
      <c r="M640" s="23" t="s">
        <v>1714</v>
      </c>
      <c r="N640" s="23" t="s">
        <v>2976</v>
      </c>
      <c r="O640" s="23" t="s">
        <v>2977</v>
      </c>
      <c r="Z640" s="23" t="s">
        <v>1710</v>
      </c>
      <c r="AB640" s="31">
        <v>874442</v>
      </c>
      <c r="AC640" s="31">
        <v>41595.5</v>
      </c>
      <c r="AD640" s="31">
        <v>54</v>
      </c>
      <c r="AE640" s="23">
        <v>6</v>
      </c>
      <c r="AH640" s="23" t="s">
        <v>2976</v>
      </c>
      <c r="AO640" s="23">
        <v>1</v>
      </c>
      <c r="AQ640" s="23">
        <v>1</v>
      </c>
      <c r="AV640" s="23">
        <v>1</v>
      </c>
    </row>
    <row r="641" spans="1:59" x14ac:dyDescent="0.3">
      <c r="A641" s="23" t="s">
        <v>550</v>
      </c>
      <c r="B641" s="42" t="s">
        <v>4042</v>
      </c>
      <c r="C641" s="42" t="s">
        <v>223</v>
      </c>
      <c r="D641" s="31">
        <v>3563393.1</v>
      </c>
      <c r="E641" s="31">
        <v>43797954</v>
      </c>
      <c r="F641" s="23" t="s">
        <v>2979</v>
      </c>
      <c r="G641" s="23" t="s">
        <v>1777</v>
      </c>
      <c r="H641" s="49">
        <v>20110907</v>
      </c>
      <c r="I641" s="23">
        <v>20131003</v>
      </c>
      <c r="M641" s="23" t="s">
        <v>1709</v>
      </c>
      <c r="N641" s="23" t="s">
        <v>2976</v>
      </c>
      <c r="O641" s="23" t="s">
        <v>2977</v>
      </c>
      <c r="Z641" s="23" t="s">
        <v>1710</v>
      </c>
      <c r="AB641" s="31">
        <v>5585647</v>
      </c>
      <c r="AC641" s="31">
        <v>1214615.375</v>
      </c>
      <c r="AD641" s="31">
        <v>1053</v>
      </c>
      <c r="AE641" s="23">
        <v>12</v>
      </c>
      <c r="AJ641" s="23" t="s">
        <v>3003</v>
      </c>
      <c r="AO641" s="23">
        <v>1</v>
      </c>
    </row>
    <row r="642" spans="1:59" x14ac:dyDescent="0.3">
      <c r="A642" s="23" t="s">
        <v>550</v>
      </c>
      <c r="B642" s="42" t="s">
        <v>3886</v>
      </c>
      <c r="C642" s="42" t="s">
        <v>1477</v>
      </c>
      <c r="D642" s="31">
        <v>2496005.4700000002</v>
      </c>
      <c r="E642" s="31">
        <v>71314442</v>
      </c>
      <c r="F642" s="23" t="s">
        <v>2979</v>
      </c>
      <c r="G642" s="23" t="s">
        <v>1721</v>
      </c>
      <c r="H642" s="49">
        <v>20080714</v>
      </c>
      <c r="I642" s="23" t="s">
        <v>1478</v>
      </c>
      <c r="M642" s="23" t="s">
        <v>1709</v>
      </c>
      <c r="N642" s="23" t="s">
        <v>2980</v>
      </c>
      <c r="O642" s="23" t="s">
        <v>2977</v>
      </c>
      <c r="Z642" s="23" t="s">
        <v>1717</v>
      </c>
      <c r="AB642" s="31">
        <v>7228395</v>
      </c>
      <c r="AC642" s="31">
        <v>762487.79500000004</v>
      </c>
      <c r="AD642" s="31">
        <v>794</v>
      </c>
      <c r="AE642" s="23">
        <v>12</v>
      </c>
      <c r="AF642" s="23" t="s">
        <v>1932</v>
      </c>
      <c r="AO642" s="23">
        <v>1</v>
      </c>
    </row>
    <row r="643" spans="1:59" x14ac:dyDescent="0.3">
      <c r="A643" s="23" t="s">
        <v>550</v>
      </c>
      <c r="B643" s="42" t="s">
        <v>2261</v>
      </c>
      <c r="C643" s="42" t="s">
        <v>2262</v>
      </c>
      <c r="D643" s="31">
        <v>9656743.8599999994</v>
      </c>
      <c r="E643" s="31">
        <v>107297154</v>
      </c>
      <c r="F643" s="23" t="s">
        <v>2979</v>
      </c>
      <c r="L643" s="23" t="s">
        <v>2997</v>
      </c>
      <c r="M643" s="23" t="s">
        <v>1714</v>
      </c>
      <c r="N643" s="23" t="s">
        <v>2980</v>
      </c>
      <c r="O643" s="23" t="s">
        <v>2977</v>
      </c>
      <c r="Z643" s="23" t="s">
        <v>1710</v>
      </c>
      <c r="AB643" s="31">
        <v>2763410</v>
      </c>
      <c r="AC643" s="31">
        <v>270968.75</v>
      </c>
      <c r="AD643" s="31">
        <v>260</v>
      </c>
      <c r="AE643" s="23">
        <v>12</v>
      </c>
      <c r="AL643" s="23" t="s">
        <v>3041</v>
      </c>
      <c r="AO643" s="23">
        <v>1</v>
      </c>
    </row>
    <row r="644" spans="1:59" x14ac:dyDescent="0.3">
      <c r="A644" s="23" t="s">
        <v>550</v>
      </c>
      <c r="B644" s="42" t="s">
        <v>3679</v>
      </c>
      <c r="C644" s="42" t="s">
        <v>630</v>
      </c>
      <c r="D644" s="31">
        <v>404267.24</v>
      </c>
      <c r="E644" s="31">
        <v>10106681</v>
      </c>
      <c r="F644" s="23" t="s">
        <v>2994</v>
      </c>
      <c r="M644" s="23" t="s">
        <v>1709</v>
      </c>
      <c r="N644" s="23" t="s">
        <v>2995</v>
      </c>
      <c r="O644" s="23" t="s">
        <v>2977</v>
      </c>
      <c r="Z644" s="23" t="s">
        <v>1710</v>
      </c>
      <c r="AB644" s="31">
        <v>5288194</v>
      </c>
      <c r="AC644" s="31">
        <v>260398.1</v>
      </c>
      <c r="AD644" s="31">
        <v>297</v>
      </c>
      <c r="AE644" s="23">
        <v>12</v>
      </c>
      <c r="AH644" s="23" t="s">
        <v>3031</v>
      </c>
      <c r="AN644" s="23">
        <v>1</v>
      </c>
    </row>
    <row r="645" spans="1:59" x14ac:dyDescent="0.3">
      <c r="A645" s="23" t="s">
        <v>550</v>
      </c>
      <c r="B645" s="42" t="s">
        <v>3777</v>
      </c>
      <c r="C645" s="42" t="s">
        <v>1219</v>
      </c>
      <c r="D645" s="31">
        <v>959187.17</v>
      </c>
      <c r="E645" s="31">
        <v>95918717</v>
      </c>
      <c r="F645" s="23" t="s">
        <v>2979</v>
      </c>
      <c r="G645" s="23" t="s">
        <v>2984</v>
      </c>
      <c r="H645" s="49">
        <v>20070319</v>
      </c>
      <c r="M645" s="23" t="s">
        <v>1714</v>
      </c>
      <c r="N645" s="23" t="s">
        <v>2976</v>
      </c>
      <c r="O645" s="23" t="s">
        <v>2977</v>
      </c>
      <c r="Z645" s="23" t="s">
        <v>1710</v>
      </c>
      <c r="AB645" s="31">
        <v>4039219</v>
      </c>
      <c r="AC645" s="31">
        <v>46890.68</v>
      </c>
      <c r="AD645" s="31">
        <v>227</v>
      </c>
      <c r="AE645" s="23">
        <v>12</v>
      </c>
      <c r="AH645" s="23" t="s">
        <v>2976</v>
      </c>
      <c r="AJ645" s="23" t="s">
        <v>3003</v>
      </c>
      <c r="AO645" s="23">
        <v>1</v>
      </c>
      <c r="AQ645" s="23">
        <v>1</v>
      </c>
    </row>
    <row r="646" spans="1:59" x14ac:dyDescent="0.3">
      <c r="A646" s="23" t="s">
        <v>550</v>
      </c>
      <c r="B646" s="42" t="s">
        <v>403</v>
      </c>
      <c r="C646" s="42" t="s">
        <v>404</v>
      </c>
      <c r="D646" s="31">
        <v>10395019.574999999</v>
      </c>
      <c r="E646" s="31">
        <v>166261932</v>
      </c>
      <c r="F646" s="23" t="s">
        <v>2979</v>
      </c>
      <c r="G646" s="23" t="s">
        <v>2984</v>
      </c>
      <c r="H646" s="49">
        <v>20130121</v>
      </c>
      <c r="M646" s="23" t="s">
        <v>1714</v>
      </c>
      <c r="N646" s="23" t="s">
        <v>2980</v>
      </c>
      <c r="O646" s="23" t="s">
        <v>2977</v>
      </c>
      <c r="Z646" s="23" t="s">
        <v>1710</v>
      </c>
      <c r="AB646" s="31">
        <v>13567542</v>
      </c>
      <c r="AC646" s="31">
        <v>1058688.71</v>
      </c>
      <c r="AD646" s="31">
        <v>1261</v>
      </c>
      <c r="AE646" s="23">
        <v>12</v>
      </c>
      <c r="AJ646" s="23" t="s">
        <v>3082</v>
      </c>
      <c r="AO646" s="23">
        <v>1</v>
      </c>
    </row>
    <row r="647" spans="1:59" x14ac:dyDescent="0.3">
      <c r="A647" s="23" t="s">
        <v>550</v>
      </c>
      <c r="B647" s="42" t="s">
        <v>405</v>
      </c>
      <c r="C647" s="42" t="s">
        <v>406</v>
      </c>
      <c r="D647" s="31">
        <v>5316306.6849999996</v>
      </c>
      <c r="E647" s="31">
        <v>57195248</v>
      </c>
      <c r="F647" s="23" t="s">
        <v>2979</v>
      </c>
      <c r="G647" s="23" t="s">
        <v>2984</v>
      </c>
      <c r="H647" s="49">
        <v>20130104</v>
      </c>
      <c r="M647" s="23" t="s">
        <v>1714</v>
      </c>
      <c r="N647" s="23" t="s">
        <v>2980</v>
      </c>
      <c r="O647" s="23" t="s">
        <v>2977</v>
      </c>
      <c r="Z647" s="23" t="s">
        <v>1710</v>
      </c>
      <c r="AB647" s="31">
        <v>4521949</v>
      </c>
      <c r="AC647" s="31">
        <v>518919.65500000003</v>
      </c>
      <c r="AD647" s="31">
        <v>749</v>
      </c>
      <c r="AE647" s="23">
        <v>12</v>
      </c>
      <c r="AM647" s="23" t="s">
        <v>2850</v>
      </c>
      <c r="AT647" s="23">
        <v>1</v>
      </c>
      <c r="BD647" s="23">
        <v>1</v>
      </c>
    </row>
    <row r="648" spans="1:59" x14ac:dyDescent="0.3">
      <c r="A648" s="23" t="s">
        <v>550</v>
      </c>
      <c r="B648" s="42" t="s">
        <v>3494</v>
      </c>
      <c r="C648" s="42" t="s">
        <v>3495</v>
      </c>
      <c r="D648" s="31">
        <v>19763891.280000001</v>
      </c>
      <c r="E648" s="31">
        <v>34656810</v>
      </c>
      <c r="F648" s="23" t="s">
        <v>2986</v>
      </c>
      <c r="G648" s="23" t="s">
        <v>1808</v>
      </c>
      <c r="H648" s="49">
        <v>20080526</v>
      </c>
      <c r="I648" s="23">
        <v>20100902</v>
      </c>
      <c r="J648" s="23">
        <v>20150615</v>
      </c>
      <c r="M648" s="23" t="s">
        <v>1709</v>
      </c>
      <c r="N648" s="23" t="s">
        <v>2980</v>
      </c>
      <c r="O648" s="23" t="s">
        <v>2977</v>
      </c>
      <c r="U648" s="23" t="s">
        <v>3085</v>
      </c>
      <c r="Z648" s="23" t="s">
        <v>1717</v>
      </c>
      <c r="AB648" s="31">
        <v>19283461</v>
      </c>
      <c r="AC648" s="31">
        <v>23076242.440000001</v>
      </c>
      <c r="AD648" s="31">
        <v>4581</v>
      </c>
      <c r="AE648" s="23">
        <v>7</v>
      </c>
    </row>
    <row r="649" spans="1:59" x14ac:dyDescent="0.3">
      <c r="A649" s="23" t="s">
        <v>550</v>
      </c>
      <c r="B649" s="42" t="s">
        <v>2263</v>
      </c>
      <c r="C649" s="42" t="s">
        <v>2264</v>
      </c>
      <c r="D649" s="31">
        <v>9183476.25</v>
      </c>
      <c r="E649" s="31">
        <v>70642125</v>
      </c>
      <c r="F649" s="23" t="s">
        <v>2979</v>
      </c>
      <c r="M649" s="23" t="s">
        <v>1714</v>
      </c>
      <c r="N649" s="23" t="s">
        <v>2976</v>
      </c>
      <c r="O649" s="23" t="s">
        <v>2977</v>
      </c>
      <c r="Z649" s="23" t="s">
        <v>1710</v>
      </c>
      <c r="AB649" s="31">
        <v>40712029</v>
      </c>
      <c r="AC649" s="31">
        <v>4120864.8650000002</v>
      </c>
      <c r="AD649" s="31">
        <v>4453</v>
      </c>
      <c r="AE649" s="23">
        <v>12</v>
      </c>
      <c r="AJ649" s="23" t="s">
        <v>3003</v>
      </c>
      <c r="AO649" s="23">
        <v>1</v>
      </c>
      <c r="AP649" s="23">
        <v>1</v>
      </c>
      <c r="BE649" s="23">
        <v>1</v>
      </c>
    </row>
    <row r="650" spans="1:59" x14ac:dyDescent="0.3">
      <c r="A650" s="23" t="s">
        <v>550</v>
      </c>
      <c r="B650" s="42" t="s">
        <v>80</v>
      </c>
      <c r="C650" s="42" t="s">
        <v>81</v>
      </c>
      <c r="D650" s="31">
        <v>7366466.0250000004</v>
      </c>
      <c r="E650" s="31">
        <v>62973496</v>
      </c>
      <c r="F650" s="23" t="s">
        <v>2986</v>
      </c>
      <c r="G650" s="23" t="s">
        <v>1777</v>
      </c>
      <c r="H650" s="49">
        <v>20110107</v>
      </c>
      <c r="I650" s="23">
        <v>20130226</v>
      </c>
      <c r="M650" s="23" t="s">
        <v>1709</v>
      </c>
      <c r="N650" s="23" t="s">
        <v>2976</v>
      </c>
      <c r="O650" s="23" t="s">
        <v>2977</v>
      </c>
      <c r="U650" s="23" t="s">
        <v>3042</v>
      </c>
      <c r="Z650" s="23" t="s">
        <v>1710</v>
      </c>
      <c r="AB650" s="31">
        <v>17507521</v>
      </c>
      <c r="AC650" s="31">
        <v>3000033.0649999999</v>
      </c>
      <c r="AD650" s="31">
        <v>2113</v>
      </c>
      <c r="AE650" s="23">
        <v>12</v>
      </c>
    </row>
    <row r="651" spans="1:59" x14ac:dyDescent="0.3">
      <c r="A651" s="23" t="s">
        <v>550</v>
      </c>
      <c r="B651" s="42" t="s">
        <v>1407</v>
      </c>
      <c r="C651" s="42" t="s">
        <v>1408</v>
      </c>
      <c r="D651" s="31">
        <v>18274438.379999999</v>
      </c>
      <c r="E651" s="31">
        <v>332262516</v>
      </c>
      <c r="F651" s="23" t="s">
        <v>2979</v>
      </c>
      <c r="G651" s="23" t="s">
        <v>1777</v>
      </c>
      <c r="H651" s="49">
        <v>20080226</v>
      </c>
      <c r="I651" s="23">
        <v>20100614</v>
      </c>
      <c r="M651" s="23" t="s">
        <v>1709</v>
      </c>
      <c r="N651" s="23" t="s">
        <v>2976</v>
      </c>
      <c r="O651" s="23" t="s">
        <v>2977</v>
      </c>
      <c r="Z651" s="23" t="s">
        <v>1710</v>
      </c>
      <c r="AB651" s="31">
        <v>3648914</v>
      </c>
      <c r="AC651" s="31">
        <v>125997.63499999999</v>
      </c>
      <c r="AD651" s="31">
        <v>246</v>
      </c>
      <c r="AE651" s="23">
        <v>12</v>
      </c>
      <c r="AF651" s="23" t="s">
        <v>1409</v>
      </c>
      <c r="BG651" s="22" t="s">
        <v>2864</v>
      </c>
    </row>
    <row r="652" spans="1:59" x14ac:dyDescent="0.3">
      <c r="A652" s="23" t="s">
        <v>550</v>
      </c>
      <c r="B652" s="42" t="s">
        <v>3272</v>
      </c>
      <c r="C652" s="42" t="s">
        <v>2033</v>
      </c>
      <c r="D652" s="31">
        <v>877004.64500000002</v>
      </c>
      <c r="E652" s="31">
        <v>15945539</v>
      </c>
      <c r="F652" s="23" t="s">
        <v>2979</v>
      </c>
      <c r="M652" s="23" t="s">
        <v>1714</v>
      </c>
      <c r="N652" s="23" t="s">
        <v>2976</v>
      </c>
      <c r="O652" s="23" t="s">
        <v>2977</v>
      </c>
      <c r="Z652" s="23" t="s">
        <v>1710</v>
      </c>
      <c r="AB652" s="31">
        <v>1153972</v>
      </c>
      <c r="AC652" s="31">
        <v>96336.615000000005</v>
      </c>
      <c r="AD652" s="31">
        <v>203</v>
      </c>
      <c r="AE652" s="23">
        <v>12</v>
      </c>
    </row>
    <row r="653" spans="1:59" x14ac:dyDescent="0.3">
      <c r="A653" s="23" t="s">
        <v>550</v>
      </c>
      <c r="B653" s="42" t="s">
        <v>2265</v>
      </c>
      <c r="C653" s="42" t="s">
        <v>2266</v>
      </c>
      <c r="D653" s="31">
        <v>9994768.1600000001</v>
      </c>
      <c r="E653" s="31">
        <v>76882832</v>
      </c>
      <c r="F653" s="23" t="s">
        <v>2975</v>
      </c>
      <c r="G653" s="23" t="s">
        <v>1777</v>
      </c>
      <c r="I653" s="23">
        <v>19960212</v>
      </c>
      <c r="M653" s="23" t="s">
        <v>1709</v>
      </c>
      <c r="N653" s="23" t="s">
        <v>2995</v>
      </c>
      <c r="O653" s="23" t="s">
        <v>2977</v>
      </c>
      <c r="V653" s="23" t="s">
        <v>2991</v>
      </c>
      <c r="Y653" s="23" t="s">
        <v>3007</v>
      </c>
      <c r="Z653" s="23" t="s">
        <v>1717</v>
      </c>
      <c r="AB653" s="31">
        <v>13539451</v>
      </c>
      <c r="AC653" s="31">
        <v>2947876.3849999998</v>
      </c>
      <c r="AD653" s="31">
        <v>1391</v>
      </c>
      <c r="AE653" s="23">
        <v>12</v>
      </c>
    </row>
    <row r="654" spans="1:59" x14ac:dyDescent="0.3">
      <c r="A654" s="23" t="s">
        <v>550</v>
      </c>
      <c r="B654" s="42" t="s">
        <v>4067</v>
      </c>
      <c r="C654" s="42" t="s">
        <v>289</v>
      </c>
      <c r="D654" s="31">
        <v>192082.8</v>
      </c>
      <c r="E654" s="31">
        <v>38416560</v>
      </c>
      <c r="F654" s="23" t="s">
        <v>2992</v>
      </c>
      <c r="G654" s="23" t="s">
        <v>2984</v>
      </c>
      <c r="H654" s="49">
        <v>20120221</v>
      </c>
      <c r="M654" s="23" t="s">
        <v>1714</v>
      </c>
      <c r="N654" s="23" t="s">
        <v>2980</v>
      </c>
      <c r="O654" s="23" t="s">
        <v>2977</v>
      </c>
      <c r="X654" s="23" t="s">
        <v>589</v>
      </c>
      <c r="Z654" s="23" t="s">
        <v>1710</v>
      </c>
      <c r="AB654" s="31">
        <v>9756460</v>
      </c>
      <c r="AC654" s="31">
        <v>106297.245</v>
      </c>
      <c r="AD654" s="31">
        <v>258</v>
      </c>
      <c r="AE654" s="23">
        <v>12</v>
      </c>
    </row>
    <row r="655" spans="1:59" x14ac:dyDescent="0.3">
      <c r="A655" s="23" t="s">
        <v>550</v>
      </c>
      <c r="B655" s="42" t="s">
        <v>1843</v>
      </c>
      <c r="C655" s="42" t="s">
        <v>1844</v>
      </c>
      <c r="D655" s="31">
        <v>11046178.324999999</v>
      </c>
      <c r="E655" s="31">
        <v>169941205</v>
      </c>
      <c r="F655" s="23" t="s">
        <v>2979</v>
      </c>
      <c r="M655" s="23" t="s">
        <v>1714</v>
      </c>
      <c r="N655" s="23" t="s">
        <v>2980</v>
      </c>
      <c r="O655" s="23" t="s">
        <v>2977</v>
      </c>
      <c r="Z655" s="23" t="s">
        <v>1710</v>
      </c>
      <c r="AB655" s="31">
        <v>16872428</v>
      </c>
      <c r="AC655" s="31">
        <v>901819.04</v>
      </c>
      <c r="AD655" s="31">
        <v>692</v>
      </c>
      <c r="AE655" s="23">
        <v>12</v>
      </c>
      <c r="AH655" s="23" t="s">
        <v>3013</v>
      </c>
      <c r="AZ655" s="23">
        <v>1</v>
      </c>
    </row>
    <row r="656" spans="1:59" x14ac:dyDescent="0.3">
      <c r="A656" s="23" t="s">
        <v>550</v>
      </c>
      <c r="B656" s="42" t="s">
        <v>4054</v>
      </c>
      <c r="C656" s="42" t="s">
        <v>257</v>
      </c>
      <c r="D656" s="31">
        <v>2381346</v>
      </c>
      <c r="E656" s="31">
        <v>95253840</v>
      </c>
      <c r="F656" s="23" t="s">
        <v>2979</v>
      </c>
      <c r="G656" s="23" t="s">
        <v>2984</v>
      </c>
      <c r="H656" s="49">
        <v>20111107</v>
      </c>
      <c r="M656" s="23" t="s">
        <v>1714</v>
      </c>
      <c r="N656" s="23" t="s">
        <v>2980</v>
      </c>
      <c r="O656" s="23" t="s">
        <v>2977</v>
      </c>
      <c r="Z656" s="23" t="s">
        <v>1710</v>
      </c>
      <c r="AB656" s="31">
        <v>551520</v>
      </c>
      <c r="AC656" s="31">
        <v>32166.799999999999</v>
      </c>
      <c r="AD656" s="31">
        <v>27</v>
      </c>
      <c r="AE656" s="23">
        <v>11</v>
      </c>
      <c r="AK656" s="23" t="s">
        <v>258</v>
      </c>
      <c r="AM656" s="23" t="s">
        <v>3006</v>
      </c>
      <c r="AO656" s="23">
        <v>1</v>
      </c>
      <c r="AP656" s="23">
        <v>1</v>
      </c>
      <c r="AQ656" s="23">
        <v>1</v>
      </c>
      <c r="AT656" s="23">
        <v>1</v>
      </c>
      <c r="BD656" s="23">
        <v>1</v>
      </c>
    </row>
    <row r="657" spans="1:59" x14ac:dyDescent="0.3">
      <c r="A657" s="23" t="s">
        <v>550</v>
      </c>
      <c r="B657" s="42" t="s">
        <v>2270</v>
      </c>
      <c r="C657" s="42" t="s">
        <v>2271</v>
      </c>
      <c r="D657" s="31">
        <v>105502.655</v>
      </c>
      <c r="E657" s="31">
        <v>21100531</v>
      </c>
      <c r="F657" s="23" t="s">
        <v>2979</v>
      </c>
      <c r="M657" s="23" t="s">
        <v>1714</v>
      </c>
      <c r="N657" s="23" t="s">
        <v>2976</v>
      </c>
      <c r="O657" s="23" t="s">
        <v>2977</v>
      </c>
      <c r="Z657" s="23" t="s">
        <v>1710</v>
      </c>
      <c r="AB657" s="31">
        <v>3727725</v>
      </c>
      <c r="AC657" s="31">
        <v>101856.705</v>
      </c>
      <c r="AD657" s="31">
        <v>472</v>
      </c>
      <c r="AE657" s="23">
        <v>12</v>
      </c>
      <c r="AH657" s="23" t="s">
        <v>2851</v>
      </c>
      <c r="AT657" s="23">
        <v>1</v>
      </c>
      <c r="AX657" s="23">
        <v>1</v>
      </c>
      <c r="AY657" s="23">
        <v>1</v>
      </c>
      <c r="BD657" s="23">
        <v>1</v>
      </c>
      <c r="BG657" s="22" t="s">
        <v>2272</v>
      </c>
    </row>
    <row r="658" spans="1:59" x14ac:dyDescent="0.3">
      <c r="A658" s="23" t="s">
        <v>550</v>
      </c>
      <c r="B658" s="42" t="s">
        <v>3979</v>
      </c>
      <c r="C658" s="42" t="s">
        <v>1704</v>
      </c>
      <c r="D658" s="31">
        <v>3754686.96</v>
      </c>
      <c r="E658" s="31">
        <v>62578116</v>
      </c>
      <c r="F658" s="23" t="s">
        <v>2979</v>
      </c>
      <c r="G658" s="23" t="s">
        <v>2988</v>
      </c>
      <c r="H658" s="49">
        <v>20100930</v>
      </c>
      <c r="M658" s="23" t="s">
        <v>1714</v>
      </c>
      <c r="N658" s="23" t="s">
        <v>2985</v>
      </c>
      <c r="O658" s="23" t="s">
        <v>2977</v>
      </c>
      <c r="Z658" s="23" t="s">
        <v>1710</v>
      </c>
      <c r="AB658" s="31">
        <v>24299598</v>
      </c>
      <c r="AC658" s="31">
        <v>3635504.2250000001</v>
      </c>
      <c r="AD658" s="31">
        <v>4678</v>
      </c>
      <c r="AE658" s="23">
        <v>12</v>
      </c>
      <c r="AH658" s="23" t="s">
        <v>2985</v>
      </c>
      <c r="BG658" s="22" t="s">
        <v>2294</v>
      </c>
    </row>
    <row r="659" spans="1:59" x14ac:dyDescent="0.3">
      <c r="A659" s="23" t="s">
        <v>550</v>
      </c>
      <c r="B659" s="42" t="s">
        <v>3667</v>
      </c>
      <c r="C659" s="42" t="s">
        <v>2788</v>
      </c>
      <c r="D659" s="31">
        <v>1145667.175</v>
      </c>
      <c r="E659" s="31">
        <v>45826687</v>
      </c>
      <c r="F659" s="23" t="s">
        <v>2994</v>
      </c>
      <c r="K659" s="23">
        <v>20050329</v>
      </c>
      <c r="M659" s="23" t="s">
        <v>1714</v>
      </c>
      <c r="N659" s="23" t="s">
        <v>2976</v>
      </c>
      <c r="O659" s="23" t="s">
        <v>2977</v>
      </c>
      <c r="Z659" s="23" t="s">
        <v>1717</v>
      </c>
      <c r="AB659" s="31">
        <v>10798933</v>
      </c>
      <c r="AC659" s="31">
        <v>863473.22499999998</v>
      </c>
      <c r="AD659" s="31">
        <v>682</v>
      </c>
      <c r="AE659" s="23">
        <v>12</v>
      </c>
      <c r="AH659" s="23" t="s">
        <v>3031</v>
      </c>
      <c r="AN659" s="23">
        <v>1</v>
      </c>
    </row>
    <row r="660" spans="1:59" x14ac:dyDescent="0.3">
      <c r="A660" s="23" t="s">
        <v>550</v>
      </c>
      <c r="B660" s="42" t="s">
        <v>3828</v>
      </c>
      <c r="C660" s="42" t="s">
        <v>1320</v>
      </c>
      <c r="D660" s="31">
        <v>1547262.5</v>
      </c>
      <c r="E660" s="31">
        <v>68608512</v>
      </c>
      <c r="F660" s="23" t="s">
        <v>2979</v>
      </c>
      <c r="G660" s="23" t="s">
        <v>1721</v>
      </c>
      <c r="H660" s="49">
        <v>20071024</v>
      </c>
      <c r="I660" s="23" t="s">
        <v>1321</v>
      </c>
      <c r="M660" s="23" t="s">
        <v>1709</v>
      </c>
      <c r="N660" s="23" t="s">
        <v>3013</v>
      </c>
      <c r="O660" s="23" t="s">
        <v>2977</v>
      </c>
      <c r="Z660" s="23" t="s">
        <v>1710</v>
      </c>
      <c r="AB660" s="31">
        <v>4755168</v>
      </c>
      <c r="AC660" s="31">
        <v>170122.54</v>
      </c>
      <c r="AD660" s="31">
        <v>183</v>
      </c>
      <c r="AE660" s="23">
        <v>12</v>
      </c>
      <c r="AH660" s="23" t="s">
        <v>2985</v>
      </c>
      <c r="AQ660" s="23">
        <v>1</v>
      </c>
      <c r="AT660" s="23">
        <v>1</v>
      </c>
    </row>
    <row r="661" spans="1:59" x14ac:dyDescent="0.3">
      <c r="A661" s="23" t="s">
        <v>550</v>
      </c>
      <c r="B661" s="42" t="s">
        <v>2276</v>
      </c>
      <c r="C661" s="42" t="s">
        <v>2277</v>
      </c>
      <c r="D661" s="31">
        <v>2710680.125</v>
      </c>
      <c r="E661" s="31">
        <v>108427205</v>
      </c>
      <c r="F661" s="23" t="s">
        <v>2979</v>
      </c>
      <c r="M661" s="23" t="s">
        <v>1714</v>
      </c>
      <c r="N661" s="23" t="s">
        <v>2976</v>
      </c>
      <c r="O661" s="23" t="s">
        <v>2977</v>
      </c>
      <c r="Z661" s="23" t="s">
        <v>1710</v>
      </c>
      <c r="AB661" s="31">
        <v>2859517</v>
      </c>
      <c r="AC661" s="31">
        <v>73182.634999999995</v>
      </c>
      <c r="AD661" s="31">
        <v>220</v>
      </c>
      <c r="AE661" s="23">
        <v>12</v>
      </c>
      <c r="AH661" s="23" t="s">
        <v>2976</v>
      </c>
      <c r="AQ661" s="23">
        <v>1</v>
      </c>
      <c r="AT661" s="23">
        <v>1</v>
      </c>
    </row>
    <row r="662" spans="1:59" x14ac:dyDescent="0.3">
      <c r="A662" s="23" t="s">
        <v>550</v>
      </c>
      <c r="B662" s="42" t="s">
        <v>3655</v>
      </c>
      <c r="C662" s="42" t="s">
        <v>2738</v>
      </c>
      <c r="D662" s="31">
        <v>1500374.92</v>
      </c>
      <c r="E662" s="31">
        <v>37509373</v>
      </c>
      <c r="F662" s="23" t="s">
        <v>2979</v>
      </c>
      <c r="M662" s="23" t="s">
        <v>1714</v>
      </c>
      <c r="N662" s="23" t="s">
        <v>2976</v>
      </c>
      <c r="O662" s="23" t="s">
        <v>2977</v>
      </c>
      <c r="Z662" s="23" t="s">
        <v>1710</v>
      </c>
      <c r="AB662" s="31">
        <v>1163196</v>
      </c>
      <c r="AC662" s="31">
        <v>66880.464999999997</v>
      </c>
      <c r="AD662" s="31">
        <v>211</v>
      </c>
      <c r="AE662" s="23">
        <v>12</v>
      </c>
      <c r="AH662" s="23" t="s">
        <v>2985</v>
      </c>
      <c r="BF662" s="23">
        <v>1</v>
      </c>
    </row>
    <row r="663" spans="1:59" x14ac:dyDescent="0.3">
      <c r="A663" s="23" t="s">
        <v>550</v>
      </c>
      <c r="B663" s="42" t="s">
        <v>3587</v>
      </c>
      <c r="C663" s="42" t="s">
        <v>3160</v>
      </c>
      <c r="D663" s="31">
        <v>332347.38</v>
      </c>
      <c r="E663" s="31">
        <v>33234738</v>
      </c>
      <c r="F663" s="23" t="s">
        <v>2979</v>
      </c>
      <c r="M663" s="23" t="s">
        <v>1714</v>
      </c>
      <c r="N663" s="23" t="s">
        <v>2976</v>
      </c>
      <c r="O663" s="23" t="s">
        <v>2977</v>
      </c>
      <c r="Z663" s="23" t="s">
        <v>1710</v>
      </c>
      <c r="AB663" s="31">
        <v>2234499</v>
      </c>
      <c r="AC663" s="31">
        <v>55985.62</v>
      </c>
      <c r="AD663" s="31">
        <v>425</v>
      </c>
      <c r="AE663" s="23">
        <v>12</v>
      </c>
      <c r="AH663" s="23" t="s">
        <v>3099</v>
      </c>
      <c r="AO663" s="23">
        <v>1</v>
      </c>
      <c r="AQ663" s="23">
        <v>1</v>
      </c>
      <c r="AR663" s="23">
        <v>1</v>
      </c>
      <c r="AS663" s="23">
        <v>1</v>
      </c>
    </row>
    <row r="664" spans="1:59" x14ac:dyDescent="0.3">
      <c r="A664" s="23" t="s">
        <v>550</v>
      </c>
      <c r="B664" s="42" t="s">
        <v>2278</v>
      </c>
      <c r="C664" s="42" t="s">
        <v>2279</v>
      </c>
      <c r="D664" s="31">
        <v>332675.27500000002</v>
      </c>
      <c r="E664" s="31">
        <v>13670997</v>
      </c>
      <c r="F664" s="23" t="s">
        <v>2975</v>
      </c>
      <c r="M664" s="23" t="s">
        <v>1709</v>
      </c>
      <c r="N664" s="23" t="s">
        <v>2995</v>
      </c>
      <c r="O664" s="23" t="s">
        <v>2977</v>
      </c>
      <c r="V664" s="23" t="s">
        <v>2978</v>
      </c>
      <c r="Z664" s="23" t="s">
        <v>1717</v>
      </c>
      <c r="AB664" s="31">
        <v>296626</v>
      </c>
      <c r="AC664" s="31">
        <v>41113.67</v>
      </c>
      <c r="AD664" s="31">
        <v>68</v>
      </c>
      <c r="AE664" s="23">
        <v>10</v>
      </c>
    </row>
    <row r="665" spans="1:59" x14ac:dyDescent="0.3">
      <c r="A665" s="23" t="s">
        <v>550</v>
      </c>
      <c r="B665" s="42" t="s">
        <v>1618</v>
      </c>
      <c r="C665" s="42" t="s">
        <v>1619</v>
      </c>
      <c r="D665" s="31">
        <v>40649598.164999999</v>
      </c>
      <c r="E665" s="31">
        <v>142630169</v>
      </c>
      <c r="F665" s="23" t="s">
        <v>2986</v>
      </c>
      <c r="G665" s="23" t="s">
        <v>2988</v>
      </c>
      <c r="H665" s="49">
        <v>20091218</v>
      </c>
      <c r="M665" s="23" t="s">
        <v>1714</v>
      </c>
      <c r="N665" s="23" t="s">
        <v>3057</v>
      </c>
      <c r="O665" s="23" t="s">
        <v>4719</v>
      </c>
      <c r="R665" s="23" t="s">
        <v>3078</v>
      </c>
      <c r="U665" s="23" t="s">
        <v>3088</v>
      </c>
      <c r="Z665" s="23" t="s">
        <v>1710</v>
      </c>
      <c r="AB665" s="31">
        <v>3410930</v>
      </c>
      <c r="AC665" s="31">
        <v>832122.3</v>
      </c>
      <c r="AD665" s="31">
        <v>339</v>
      </c>
      <c r="AE665" s="23">
        <v>11</v>
      </c>
    </row>
    <row r="666" spans="1:59" x14ac:dyDescent="0.3">
      <c r="A666" s="23" t="s">
        <v>550</v>
      </c>
      <c r="B666" s="42" t="s">
        <v>3939</v>
      </c>
      <c r="C666" s="42" t="s">
        <v>1603</v>
      </c>
      <c r="D666" s="31">
        <v>313899.61499999999</v>
      </c>
      <c r="E666" s="31">
        <v>62779923</v>
      </c>
      <c r="F666" s="23" t="s">
        <v>2979</v>
      </c>
      <c r="G666" s="23" t="s">
        <v>2984</v>
      </c>
      <c r="H666" s="49">
        <v>20091019</v>
      </c>
      <c r="M666" s="23" t="s">
        <v>1714</v>
      </c>
      <c r="N666" s="23" t="s">
        <v>2976</v>
      </c>
      <c r="O666" s="23" t="s">
        <v>2977</v>
      </c>
      <c r="Z666" s="23" t="s">
        <v>1710</v>
      </c>
      <c r="AB666" s="31">
        <v>1643732</v>
      </c>
      <c r="AC666" s="31">
        <v>8253.66</v>
      </c>
      <c r="AD666" s="31">
        <v>103</v>
      </c>
      <c r="AE666" s="23">
        <v>11</v>
      </c>
    </row>
    <row r="667" spans="1:59" x14ac:dyDescent="0.3">
      <c r="A667" s="23" t="s">
        <v>550</v>
      </c>
      <c r="B667" s="42" t="s">
        <v>3852</v>
      </c>
      <c r="C667" s="42" t="s">
        <v>1388</v>
      </c>
      <c r="D667" s="31">
        <v>2847194.1</v>
      </c>
      <c r="E667" s="31">
        <v>63270980</v>
      </c>
      <c r="F667" s="23" t="s">
        <v>2979</v>
      </c>
      <c r="G667" s="23" t="s">
        <v>1777</v>
      </c>
      <c r="H667" s="49">
        <v>20080229</v>
      </c>
      <c r="I667" s="23">
        <v>20091120</v>
      </c>
      <c r="L667" s="23" t="s">
        <v>1389</v>
      </c>
      <c r="M667" s="23" t="s">
        <v>1709</v>
      </c>
      <c r="N667" s="23" t="s">
        <v>2976</v>
      </c>
      <c r="O667" s="23" t="s">
        <v>2977</v>
      </c>
      <c r="Z667" s="23" t="s">
        <v>1710</v>
      </c>
      <c r="AB667" s="31">
        <v>15630701</v>
      </c>
      <c r="AC667" s="31">
        <v>1464729.905</v>
      </c>
      <c r="AD667" s="31">
        <v>1798</v>
      </c>
      <c r="AE667" s="23">
        <v>10</v>
      </c>
      <c r="AF667" s="23" t="s">
        <v>3036</v>
      </c>
      <c r="AH667" s="23" t="s">
        <v>2980</v>
      </c>
      <c r="AO667" s="23">
        <v>1</v>
      </c>
    </row>
    <row r="668" spans="1:59" x14ac:dyDescent="0.3">
      <c r="A668" s="23" t="s">
        <v>550</v>
      </c>
      <c r="B668" s="42" t="s">
        <v>3662</v>
      </c>
      <c r="C668" s="42" t="s">
        <v>2771</v>
      </c>
      <c r="D668" s="31">
        <v>6455529.7199999997</v>
      </c>
      <c r="E668" s="31">
        <v>71728108</v>
      </c>
      <c r="F668" s="23" t="s">
        <v>2979</v>
      </c>
      <c r="M668" s="23" t="s">
        <v>1714</v>
      </c>
      <c r="N668" s="23" t="s">
        <v>2985</v>
      </c>
      <c r="O668" s="23" t="s">
        <v>2977</v>
      </c>
      <c r="Z668" s="23" t="s">
        <v>1710</v>
      </c>
      <c r="AB668" s="31">
        <v>22327849</v>
      </c>
      <c r="AC668" s="31">
        <v>1246021.7649999999</v>
      </c>
      <c r="AD668" s="31">
        <v>1620</v>
      </c>
      <c r="AE668" s="23">
        <v>12</v>
      </c>
      <c r="AH668" s="23" t="s">
        <v>2985</v>
      </c>
      <c r="AO668" s="23">
        <v>1</v>
      </c>
      <c r="BA668" s="23">
        <v>1</v>
      </c>
      <c r="BG668" s="22" t="s">
        <v>2864</v>
      </c>
    </row>
    <row r="669" spans="1:59" x14ac:dyDescent="0.3">
      <c r="A669" s="23" t="s">
        <v>550</v>
      </c>
      <c r="B669" s="42" t="s">
        <v>1329</v>
      </c>
      <c r="C669" s="42" t="s">
        <v>1330</v>
      </c>
      <c r="D669" s="31">
        <v>2109996.34</v>
      </c>
      <c r="E669" s="31">
        <v>105499817</v>
      </c>
      <c r="F669" s="23" t="s">
        <v>2979</v>
      </c>
      <c r="G669" s="23" t="s">
        <v>1777</v>
      </c>
      <c r="H669" s="49">
        <v>20071031</v>
      </c>
      <c r="I669" s="23">
        <v>20080516</v>
      </c>
      <c r="M669" s="23" t="s">
        <v>1709</v>
      </c>
      <c r="N669" s="23" t="s">
        <v>2976</v>
      </c>
      <c r="O669" s="23" t="s">
        <v>2977</v>
      </c>
      <c r="Z669" s="23" t="s">
        <v>1710</v>
      </c>
      <c r="AB669" s="31">
        <v>23889516</v>
      </c>
      <c r="AC669" s="31">
        <v>923234.65</v>
      </c>
      <c r="AD669" s="31">
        <v>1597</v>
      </c>
      <c r="AE669" s="23">
        <v>12</v>
      </c>
      <c r="AH669" s="23" t="s">
        <v>2980</v>
      </c>
      <c r="AK669" s="23" t="s">
        <v>2859</v>
      </c>
      <c r="BG669" s="22" t="s">
        <v>2999</v>
      </c>
    </row>
    <row r="670" spans="1:59" x14ac:dyDescent="0.3">
      <c r="A670" s="23" t="s">
        <v>550</v>
      </c>
      <c r="B670" s="42" t="s">
        <v>3365</v>
      </c>
      <c r="C670" s="42" t="s">
        <v>3366</v>
      </c>
      <c r="D670" s="31">
        <v>916793.34</v>
      </c>
      <c r="E670" s="31">
        <v>15279889</v>
      </c>
      <c r="F670" s="23" t="s">
        <v>2979</v>
      </c>
      <c r="G670" s="23" t="s">
        <v>1777</v>
      </c>
      <c r="H670" s="49">
        <v>20100708</v>
      </c>
      <c r="I670" s="23">
        <v>20111205</v>
      </c>
      <c r="M670" s="23" t="s">
        <v>1709</v>
      </c>
      <c r="N670" s="23" t="s">
        <v>2976</v>
      </c>
      <c r="O670" s="23" t="s">
        <v>2977</v>
      </c>
      <c r="Z670" s="23" t="s">
        <v>1710</v>
      </c>
      <c r="AB670" s="31">
        <v>4322795</v>
      </c>
      <c r="AC670" s="31">
        <v>118109.80499999999</v>
      </c>
      <c r="AD670" s="31">
        <v>356</v>
      </c>
      <c r="AE670" s="23">
        <v>12</v>
      </c>
      <c r="AH670" s="23" t="s">
        <v>3367</v>
      </c>
      <c r="AQ670" s="23">
        <v>1</v>
      </c>
    </row>
    <row r="671" spans="1:59" x14ac:dyDescent="0.3">
      <c r="A671" s="23" t="s">
        <v>550</v>
      </c>
      <c r="B671" s="42" t="s">
        <v>2284</v>
      </c>
      <c r="C671" s="42" t="s">
        <v>2285</v>
      </c>
      <c r="D671" s="31">
        <v>350951.45</v>
      </c>
      <c r="E671" s="31">
        <v>14038058</v>
      </c>
      <c r="F671" s="23" t="s">
        <v>2979</v>
      </c>
      <c r="M671" s="23" t="s">
        <v>1714</v>
      </c>
      <c r="N671" s="23" t="s">
        <v>2976</v>
      </c>
      <c r="O671" s="23" t="s">
        <v>2977</v>
      </c>
      <c r="Z671" s="23" t="s">
        <v>1710</v>
      </c>
      <c r="AB671" s="31">
        <v>1850684</v>
      </c>
      <c r="AC671" s="31">
        <v>45539.995000000003</v>
      </c>
      <c r="AD671" s="31">
        <v>248</v>
      </c>
      <c r="AE671" s="23">
        <v>12</v>
      </c>
      <c r="AH671" s="23" t="s">
        <v>2976</v>
      </c>
      <c r="AJ671" s="23" t="s">
        <v>3018</v>
      </c>
      <c r="AQ671" s="23">
        <v>1</v>
      </c>
      <c r="AT671" s="23">
        <v>1</v>
      </c>
    </row>
    <row r="672" spans="1:59" x14ac:dyDescent="0.3">
      <c r="A672" s="23" t="s">
        <v>550</v>
      </c>
      <c r="B672" s="42" t="s">
        <v>3765</v>
      </c>
      <c r="C672" s="42" t="s">
        <v>1182</v>
      </c>
      <c r="D672" s="31">
        <v>1344809.7</v>
      </c>
      <c r="E672" s="31">
        <v>14942330</v>
      </c>
      <c r="F672" s="23" t="s">
        <v>2979</v>
      </c>
      <c r="G672" s="23" t="s">
        <v>1777</v>
      </c>
      <c r="H672" s="49">
        <v>20061213</v>
      </c>
      <c r="I672" s="23">
        <v>20080104</v>
      </c>
      <c r="M672" s="23" t="s">
        <v>1709</v>
      </c>
      <c r="N672" s="23" t="s">
        <v>2976</v>
      </c>
      <c r="O672" s="23" t="s">
        <v>2977</v>
      </c>
      <c r="Z672" s="23" t="s">
        <v>1710</v>
      </c>
      <c r="AB672" s="31">
        <v>2609921</v>
      </c>
      <c r="AC672" s="31">
        <v>325871.48499999999</v>
      </c>
      <c r="AD672" s="31">
        <v>343</v>
      </c>
      <c r="AE672" s="23">
        <v>12</v>
      </c>
    </row>
    <row r="673" spans="1:57" x14ac:dyDescent="0.3">
      <c r="A673" s="23" t="s">
        <v>550</v>
      </c>
      <c r="B673" s="42" t="s">
        <v>2295</v>
      </c>
      <c r="C673" s="42" t="s">
        <v>2296</v>
      </c>
      <c r="D673" s="31">
        <v>17865803.879999999</v>
      </c>
      <c r="E673" s="31">
        <v>52546482</v>
      </c>
      <c r="F673" s="23" t="s">
        <v>2979</v>
      </c>
      <c r="G673" s="23" t="s">
        <v>1808</v>
      </c>
      <c r="J673" s="23">
        <v>20051012</v>
      </c>
      <c r="K673" s="23">
        <v>20051012</v>
      </c>
      <c r="M673" s="23" t="s">
        <v>1714</v>
      </c>
      <c r="N673" s="23" t="s">
        <v>3057</v>
      </c>
      <c r="O673" s="23" t="s">
        <v>4719</v>
      </c>
      <c r="R673" s="23" t="s">
        <v>3078</v>
      </c>
      <c r="Z673" s="23" t="s">
        <v>1710</v>
      </c>
      <c r="AB673" s="31">
        <v>7778858</v>
      </c>
      <c r="AC673" s="31">
        <v>3404886.86</v>
      </c>
      <c r="AD673" s="31">
        <v>392</v>
      </c>
      <c r="AE673" s="23">
        <v>12</v>
      </c>
      <c r="AI673" s="23" t="s">
        <v>3057</v>
      </c>
      <c r="AO673" s="23">
        <v>1</v>
      </c>
      <c r="AQ673" s="23">
        <v>1</v>
      </c>
      <c r="AR673" s="23">
        <v>1</v>
      </c>
    </row>
    <row r="674" spans="1:57" x14ac:dyDescent="0.3">
      <c r="A674" s="23" t="s">
        <v>550</v>
      </c>
      <c r="B674" s="42" t="s">
        <v>3560</v>
      </c>
      <c r="C674" s="42" t="s">
        <v>2030</v>
      </c>
      <c r="D674" s="31">
        <v>9266717.7300000004</v>
      </c>
      <c r="E674" s="31">
        <v>308890591</v>
      </c>
      <c r="F674" s="23" t="s">
        <v>2979</v>
      </c>
      <c r="M674" s="23" t="s">
        <v>1714</v>
      </c>
      <c r="N674" s="23" t="s">
        <v>2976</v>
      </c>
      <c r="O674" s="23" t="s">
        <v>2977</v>
      </c>
      <c r="Z674" s="23" t="s">
        <v>1710</v>
      </c>
      <c r="AB674" s="31">
        <v>84774985</v>
      </c>
      <c r="AC674" s="31">
        <v>2695211.4249999998</v>
      </c>
      <c r="AD674" s="31">
        <v>3386</v>
      </c>
      <c r="AE674" s="23">
        <v>12</v>
      </c>
      <c r="AH674" s="23" t="s">
        <v>2985</v>
      </c>
      <c r="AO674" s="23">
        <v>1</v>
      </c>
    </row>
    <row r="675" spans="1:57" x14ac:dyDescent="0.3">
      <c r="A675" s="23" t="s">
        <v>550</v>
      </c>
      <c r="B675" s="42" t="s">
        <v>822</v>
      </c>
      <c r="C675" s="42" t="s">
        <v>823</v>
      </c>
      <c r="D675" s="31">
        <v>188984.80499999999</v>
      </c>
      <c r="E675" s="31">
        <v>12598987</v>
      </c>
      <c r="F675" s="23" t="s">
        <v>2979</v>
      </c>
      <c r="M675" s="23" t="s">
        <v>1714</v>
      </c>
      <c r="N675" s="23" t="s">
        <v>2976</v>
      </c>
      <c r="O675" s="23" t="s">
        <v>2977</v>
      </c>
      <c r="Z675" s="23" t="s">
        <v>1710</v>
      </c>
      <c r="AB675" s="31">
        <v>2034804</v>
      </c>
      <c r="AC675" s="31">
        <v>66720.460000000006</v>
      </c>
      <c r="AD675" s="31">
        <v>193</v>
      </c>
      <c r="AE675" s="23">
        <v>10</v>
      </c>
    </row>
    <row r="676" spans="1:57" x14ac:dyDescent="0.3">
      <c r="A676" s="23" t="s">
        <v>550</v>
      </c>
      <c r="B676" s="42" t="s">
        <v>4238</v>
      </c>
      <c r="C676" s="42" t="s">
        <v>4239</v>
      </c>
      <c r="D676" s="31">
        <v>240000</v>
      </c>
      <c r="E676" s="31">
        <v>12900000</v>
      </c>
      <c r="F676" s="23" t="s">
        <v>2974</v>
      </c>
      <c r="G676" s="23" t="s">
        <v>253</v>
      </c>
      <c r="H676" s="49">
        <v>20151103</v>
      </c>
      <c r="M676" s="23" t="s">
        <v>1709</v>
      </c>
      <c r="N676" s="23" t="s">
        <v>3078</v>
      </c>
      <c r="O676" s="23" t="s">
        <v>4719</v>
      </c>
      <c r="R676" s="23" t="s">
        <v>3078</v>
      </c>
      <c r="Z676" s="23" t="s">
        <v>1710</v>
      </c>
    </row>
    <row r="677" spans="1:57" x14ac:dyDescent="0.3">
      <c r="A677" s="23" t="s">
        <v>550</v>
      </c>
      <c r="B677" s="42" t="s">
        <v>3883</v>
      </c>
      <c r="C677" s="42" t="s">
        <v>1466</v>
      </c>
      <c r="D677" s="31">
        <v>3145837.125</v>
      </c>
      <c r="E677" s="31">
        <v>33114075</v>
      </c>
      <c r="F677" s="23" t="s">
        <v>2979</v>
      </c>
      <c r="G677" s="23" t="s">
        <v>1777</v>
      </c>
      <c r="H677" s="49">
        <v>20080613</v>
      </c>
      <c r="I677" s="23">
        <v>20101001</v>
      </c>
      <c r="M677" s="23" t="s">
        <v>1709</v>
      </c>
      <c r="N677" s="23" t="s">
        <v>2976</v>
      </c>
      <c r="O677" s="23" t="s">
        <v>2977</v>
      </c>
      <c r="Z677" s="23" t="s">
        <v>1710</v>
      </c>
      <c r="AB677" s="31">
        <v>5079264</v>
      </c>
      <c r="AC677" s="31">
        <v>685762</v>
      </c>
      <c r="AD677" s="31">
        <v>96</v>
      </c>
      <c r="AE677" s="23">
        <v>10</v>
      </c>
    </row>
    <row r="678" spans="1:57" x14ac:dyDescent="0.3">
      <c r="A678" s="23" t="s">
        <v>550</v>
      </c>
      <c r="B678" s="42" t="s">
        <v>11</v>
      </c>
      <c r="C678" s="42" t="s">
        <v>12</v>
      </c>
      <c r="D678" s="31">
        <v>1724953.15</v>
      </c>
      <c r="E678" s="31">
        <v>68998126</v>
      </c>
      <c r="F678" s="23" t="s">
        <v>2979</v>
      </c>
      <c r="G678" s="23" t="s">
        <v>1777</v>
      </c>
      <c r="H678" s="49">
        <v>20101008</v>
      </c>
      <c r="I678" s="23">
        <v>20110727</v>
      </c>
      <c r="M678" s="23" t="s">
        <v>1709</v>
      </c>
      <c r="N678" s="23" t="s">
        <v>2976</v>
      </c>
      <c r="O678" s="23" t="s">
        <v>2977</v>
      </c>
      <c r="Z678" s="23" t="s">
        <v>1710</v>
      </c>
      <c r="AB678" s="31">
        <v>4024406</v>
      </c>
      <c r="AC678" s="31">
        <v>163380.85</v>
      </c>
      <c r="AD678" s="31">
        <v>275</v>
      </c>
      <c r="AE678" s="23">
        <v>12</v>
      </c>
      <c r="AH678" s="23" t="s">
        <v>2977</v>
      </c>
      <c r="AO678" s="23">
        <v>1</v>
      </c>
    </row>
    <row r="679" spans="1:57" x14ac:dyDescent="0.3">
      <c r="A679" s="23" t="s">
        <v>550</v>
      </c>
      <c r="B679" s="42" t="s">
        <v>2298</v>
      </c>
      <c r="C679" s="42" t="s">
        <v>2299</v>
      </c>
      <c r="D679" s="31">
        <v>3863252.4</v>
      </c>
      <c r="E679" s="31">
        <v>38635090</v>
      </c>
      <c r="F679" s="23" t="s">
        <v>2979</v>
      </c>
      <c r="M679" s="23" t="s">
        <v>1714</v>
      </c>
      <c r="N679" s="23" t="s">
        <v>2976</v>
      </c>
      <c r="O679" s="23" t="s">
        <v>2977</v>
      </c>
      <c r="Z679" s="23" t="s">
        <v>1710</v>
      </c>
      <c r="AB679" s="31">
        <v>2856868</v>
      </c>
      <c r="AC679" s="31">
        <v>527142.92500000005</v>
      </c>
      <c r="AD679" s="31">
        <v>611</v>
      </c>
      <c r="AE679" s="23">
        <v>12</v>
      </c>
      <c r="AH679" s="23" t="s">
        <v>2976</v>
      </c>
      <c r="AO679" s="23">
        <v>1</v>
      </c>
      <c r="AQ679" s="23">
        <v>1</v>
      </c>
    </row>
    <row r="680" spans="1:57" x14ac:dyDescent="0.3">
      <c r="A680" s="23" t="s">
        <v>550</v>
      </c>
      <c r="B680" s="42" t="s">
        <v>4073</v>
      </c>
      <c r="C680" s="42" t="s">
        <v>300</v>
      </c>
      <c r="D680" s="31">
        <v>265737838.03</v>
      </c>
      <c r="E680" s="31">
        <v>76142647</v>
      </c>
      <c r="F680" s="23" t="s">
        <v>2979</v>
      </c>
      <c r="G680" s="23" t="s">
        <v>1743</v>
      </c>
      <c r="H680" s="49">
        <v>20120201</v>
      </c>
      <c r="L680" s="23" t="s">
        <v>4260</v>
      </c>
      <c r="M680" s="23" t="s">
        <v>1714</v>
      </c>
      <c r="N680" s="23" t="s">
        <v>2934</v>
      </c>
      <c r="O680" s="23" t="s">
        <v>2934</v>
      </c>
      <c r="P680" s="23" t="s">
        <v>2869</v>
      </c>
      <c r="Q680" s="23" t="s">
        <v>2870</v>
      </c>
      <c r="Z680" s="23" t="s">
        <v>1710</v>
      </c>
      <c r="AB680" s="31">
        <v>3250508</v>
      </c>
      <c r="AC680" s="31">
        <v>13084911.529999999</v>
      </c>
      <c r="AD680" s="31">
        <v>4805</v>
      </c>
      <c r="AE680" s="23">
        <v>12</v>
      </c>
      <c r="AJ680" s="23" t="s">
        <v>2727</v>
      </c>
      <c r="AO680" s="23">
        <v>1</v>
      </c>
      <c r="AP680" s="23">
        <v>1</v>
      </c>
    </row>
    <row r="681" spans="1:57" x14ac:dyDescent="0.3">
      <c r="A681" s="23" t="s">
        <v>550</v>
      </c>
      <c r="B681" s="42" t="s">
        <v>3688</v>
      </c>
      <c r="C681" s="42" t="s">
        <v>713</v>
      </c>
      <c r="D681" s="31">
        <v>159381062.05000001</v>
      </c>
      <c r="E681" s="31">
        <v>167769539</v>
      </c>
      <c r="F681" s="23" t="s">
        <v>2979</v>
      </c>
      <c r="G681" s="23" t="s">
        <v>1808</v>
      </c>
      <c r="H681" s="49">
        <v>20050107</v>
      </c>
      <c r="J681" s="23">
        <v>20100715</v>
      </c>
      <c r="L681" s="23" t="s">
        <v>1863</v>
      </c>
      <c r="M681" s="23" t="s">
        <v>1714</v>
      </c>
      <c r="N681" s="23" t="s">
        <v>2976</v>
      </c>
      <c r="O681" s="23" t="s">
        <v>2977</v>
      </c>
      <c r="Z681" s="23" t="s">
        <v>1710</v>
      </c>
      <c r="AB681" s="31">
        <v>34869139</v>
      </c>
      <c r="AC681" s="31">
        <v>21967683.719999999</v>
      </c>
      <c r="AD681" s="31">
        <v>8778</v>
      </c>
      <c r="AE681" s="23">
        <v>12</v>
      </c>
      <c r="AM681" s="23" t="s">
        <v>3012</v>
      </c>
      <c r="AO681" s="23">
        <v>1</v>
      </c>
    </row>
    <row r="682" spans="1:57" x14ac:dyDescent="0.3">
      <c r="A682" s="23" t="s">
        <v>550</v>
      </c>
      <c r="B682" s="42" t="s">
        <v>1868</v>
      </c>
      <c r="C682" s="42" t="s">
        <v>1869</v>
      </c>
      <c r="D682" s="31">
        <v>1383695.75</v>
      </c>
      <c r="E682" s="31">
        <v>27673915</v>
      </c>
      <c r="F682" s="23" t="s">
        <v>2979</v>
      </c>
      <c r="M682" s="23" t="s">
        <v>1714</v>
      </c>
      <c r="N682" s="23" t="s">
        <v>2976</v>
      </c>
      <c r="O682" s="23" t="s">
        <v>2977</v>
      </c>
      <c r="Z682" s="23" t="s">
        <v>1710</v>
      </c>
      <c r="AB682" s="31">
        <v>1286794</v>
      </c>
      <c r="AC682" s="31">
        <v>61120.65</v>
      </c>
      <c r="AD682" s="31">
        <v>138</v>
      </c>
      <c r="AE682" s="23">
        <v>12</v>
      </c>
    </row>
    <row r="683" spans="1:57" x14ac:dyDescent="0.3">
      <c r="A683" s="23" t="s">
        <v>550</v>
      </c>
      <c r="B683" s="42" t="s">
        <v>4201</v>
      </c>
      <c r="C683" s="42" t="s">
        <v>4202</v>
      </c>
      <c r="D683" s="31">
        <v>292500</v>
      </c>
      <c r="E683" s="31">
        <v>20150000</v>
      </c>
      <c r="F683" s="23" t="s">
        <v>2979</v>
      </c>
      <c r="G683" s="23" t="s">
        <v>1721</v>
      </c>
      <c r="H683" s="49">
        <v>20120910</v>
      </c>
      <c r="I683" s="23" t="s">
        <v>4237</v>
      </c>
      <c r="M683" s="23" t="s">
        <v>1709</v>
      </c>
      <c r="N683" s="23" t="s">
        <v>3078</v>
      </c>
      <c r="O683" s="23" t="s">
        <v>4719</v>
      </c>
      <c r="R683" s="23" t="s">
        <v>3078</v>
      </c>
      <c r="Z683" s="23" t="s">
        <v>1710</v>
      </c>
      <c r="AB683" s="31">
        <v>196900</v>
      </c>
      <c r="AC683" s="31">
        <v>11408</v>
      </c>
      <c r="AD683" s="31">
        <v>24</v>
      </c>
      <c r="AE683" s="23">
        <v>2</v>
      </c>
      <c r="AF683" s="23" t="s">
        <v>3043</v>
      </c>
      <c r="AO683" s="23">
        <v>1</v>
      </c>
      <c r="BE683" s="23">
        <v>1</v>
      </c>
    </row>
    <row r="684" spans="1:57" x14ac:dyDescent="0.3">
      <c r="A684" s="23" t="s">
        <v>550</v>
      </c>
      <c r="B684" s="42" t="s">
        <v>2304</v>
      </c>
      <c r="C684" s="42" t="s">
        <v>2305</v>
      </c>
      <c r="D684" s="31">
        <v>487202.54</v>
      </c>
      <c r="E684" s="31">
        <v>97440508</v>
      </c>
      <c r="F684" s="23" t="s">
        <v>2979</v>
      </c>
      <c r="M684" s="23" t="s">
        <v>1714</v>
      </c>
      <c r="N684" s="23" t="s">
        <v>2976</v>
      </c>
      <c r="O684" s="23" t="s">
        <v>2977</v>
      </c>
      <c r="Z684" s="23" t="s">
        <v>1710</v>
      </c>
      <c r="AB684" s="31">
        <v>13681954</v>
      </c>
      <c r="AC684" s="31">
        <v>116306.94500000001</v>
      </c>
      <c r="AD684" s="31">
        <v>297</v>
      </c>
      <c r="AE684" s="23">
        <v>11</v>
      </c>
    </row>
    <row r="685" spans="1:57" x14ac:dyDescent="0.3">
      <c r="A685" s="23" t="s">
        <v>550</v>
      </c>
      <c r="B685" s="42" t="s">
        <v>2306</v>
      </c>
      <c r="C685" s="42" t="s">
        <v>2307</v>
      </c>
      <c r="D685" s="31">
        <v>11167353.4</v>
      </c>
      <c r="E685" s="31">
        <v>55836767</v>
      </c>
      <c r="F685" s="23" t="s">
        <v>2979</v>
      </c>
      <c r="M685" s="23" t="s">
        <v>1714</v>
      </c>
      <c r="N685" s="23" t="s">
        <v>2976</v>
      </c>
      <c r="O685" s="23" t="s">
        <v>2977</v>
      </c>
      <c r="Z685" s="23" t="s">
        <v>1710</v>
      </c>
      <c r="AB685" s="31">
        <v>10219922</v>
      </c>
      <c r="AC685" s="31">
        <v>2929922.9249999998</v>
      </c>
      <c r="AD685" s="31">
        <v>2120</v>
      </c>
      <c r="AE685" s="23">
        <v>12</v>
      </c>
      <c r="AJ685" s="23" t="s">
        <v>3014</v>
      </c>
      <c r="BE685" s="23">
        <v>1</v>
      </c>
    </row>
    <row r="686" spans="1:57" x14ac:dyDescent="0.3">
      <c r="A686" s="23" t="s">
        <v>550</v>
      </c>
      <c r="B686" s="42" t="s">
        <v>2308</v>
      </c>
      <c r="C686" s="42" t="s">
        <v>2309</v>
      </c>
      <c r="D686" s="31">
        <v>1423718.7250000001</v>
      </c>
      <c r="E686" s="31">
        <v>284743745</v>
      </c>
      <c r="F686" s="23" t="s">
        <v>2979</v>
      </c>
      <c r="M686" s="23" t="s">
        <v>1714</v>
      </c>
      <c r="N686" s="23" t="s">
        <v>3013</v>
      </c>
      <c r="O686" s="23" t="s">
        <v>2977</v>
      </c>
      <c r="Z686" s="23" t="s">
        <v>1717</v>
      </c>
      <c r="AB686" s="31">
        <v>34457678</v>
      </c>
      <c r="AC686" s="31">
        <v>174898.31</v>
      </c>
      <c r="AD686" s="31">
        <v>596</v>
      </c>
      <c r="AE686" s="23">
        <v>12</v>
      </c>
      <c r="AH686" s="23" t="s">
        <v>3013</v>
      </c>
      <c r="AO686" s="23">
        <v>1</v>
      </c>
    </row>
    <row r="687" spans="1:57" x14ac:dyDescent="0.3">
      <c r="A687" s="23" t="s">
        <v>550</v>
      </c>
      <c r="B687" s="42" t="s">
        <v>3171</v>
      </c>
      <c r="C687" s="42" t="s">
        <v>3172</v>
      </c>
      <c r="D687" s="31">
        <v>459265.1</v>
      </c>
      <c r="E687" s="31">
        <v>18663081</v>
      </c>
      <c r="F687" s="23" t="s">
        <v>2979</v>
      </c>
      <c r="G687" s="23" t="s">
        <v>1777</v>
      </c>
      <c r="H687" s="49">
        <v>20100603</v>
      </c>
      <c r="I687" s="23">
        <v>20120709</v>
      </c>
      <c r="M687" s="23" t="s">
        <v>1709</v>
      </c>
      <c r="N687" s="23" t="s">
        <v>2980</v>
      </c>
      <c r="O687" s="23" t="s">
        <v>2977</v>
      </c>
      <c r="Z687" s="23" t="s">
        <v>1710</v>
      </c>
      <c r="AB687" s="31">
        <v>922564</v>
      </c>
      <c r="AC687" s="31">
        <v>109228.83</v>
      </c>
      <c r="AD687" s="31">
        <v>108</v>
      </c>
      <c r="AE687" s="23">
        <v>9</v>
      </c>
      <c r="AH687" s="23" t="s">
        <v>3168</v>
      </c>
      <c r="AO687" s="23">
        <v>1</v>
      </c>
      <c r="AP687" s="23">
        <v>1</v>
      </c>
      <c r="AQ687" s="23">
        <v>1</v>
      </c>
      <c r="AX687" s="23">
        <v>1</v>
      </c>
    </row>
    <row r="688" spans="1:57" x14ac:dyDescent="0.3">
      <c r="A688" s="23" t="s">
        <v>550</v>
      </c>
      <c r="B688" s="42" t="s">
        <v>1563</v>
      </c>
      <c r="C688" s="42" t="s">
        <v>1564</v>
      </c>
      <c r="D688" s="31">
        <v>38651.050000000003</v>
      </c>
      <c r="E688" s="31">
        <v>7994584</v>
      </c>
      <c r="F688" s="23" t="s">
        <v>2994</v>
      </c>
      <c r="G688" s="23" t="s">
        <v>1777</v>
      </c>
      <c r="H688" s="49">
        <v>20090421</v>
      </c>
      <c r="I688" s="23">
        <v>20110316</v>
      </c>
      <c r="M688" s="23" t="s">
        <v>1709</v>
      </c>
      <c r="N688" s="23" t="s">
        <v>2995</v>
      </c>
      <c r="O688" s="23" t="s">
        <v>2977</v>
      </c>
      <c r="Z688" s="23" t="s">
        <v>1710</v>
      </c>
      <c r="AB688" s="31">
        <v>5601024</v>
      </c>
      <c r="AC688" s="31">
        <v>92974.6</v>
      </c>
      <c r="AD688" s="31">
        <v>240</v>
      </c>
      <c r="AE688" s="23">
        <v>11</v>
      </c>
      <c r="AH688" s="23" t="s">
        <v>2995</v>
      </c>
      <c r="AN688" s="23">
        <v>1</v>
      </c>
    </row>
    <row r="689" spans="1:58" x14ac:dyDescent="0.3">
      <c r="A689" s="23" t="s">
        <v>550</v>
      </c>
      <c r="B689" s="42" t="s">
        <v>3807</v>
      </c>
      <c r="C689" s="42" t="s">
        <v>1275</v>
      </c>
      <c r="D689" s="31">
        <v>3621909.2250000001</v>
      </c>
      <c r="E689" s="31">
        <v>48292123</v>
      </c>
      <c r="F689" s="23" t="s">
        <v>2979</v>
      </c>
      <c r="G689" s="23" t="s">
        <v>2984</v>
      </c>
      <c r="H689" s="49">
        <v>20070810</v>
      </c>
      <c r="M689" s="23" t="s">
        <v>1714</v>
      </c>
      <c r="N689" s="23" t="s">
        <v>2976</v>
      </c>
      <c r="O689" s="23" t="s">
        <v>2977</v>
      </c>
      <c r="Z689" s="23" t="s">
        <v>1710</v>
      </c>
      <c r="AB689" s="31">
        <v>41784960</v>
      </c>
      <c r="AC689" s="31">
        <v>5034810.9850000003</v>
      </c>
      <c r="AD689" s="31">
        <v>3489</v>
      </c>
      <c r="AE689" s="23">
        <v>12</v>
      </c>
    </row>
    <row r="690" spans="1:58" x14ac:dyDescent="0.3">
      <c r="A690" s="23" t="s">
        <v>550</v>
      </c>
      <c r="B690" s="42" t="s">
        <v>2312</v>
      </c>
      <c r="C690" s="42" t="s">
        <v>2313</v>
      </c>
      <c r="D690" s="31">
        <v>1066608.8899999999</v>
      </c>
      <c r="E690" s="31">
        <v>106660889</v>
      </c>
      <c r="F690" s="23" t="s">
        <v>2979</v>
      </c>
      <c r="M690" s="23" t="s">
        <v>1714</v>
      </c>
      <c r="N690" s="23" t="s">
        <v>2976</v>
      </c>
      <c r="O690" s="23" t="s">
        <v>2977</v>
      </c>
      <c r="Z690" s="23" t="s">
        <v>1710</v>
      </c>
      <c r="AB690" s="31">
        <v>31183948</v>
      </c>
      <c r="AC690" s="31">
        <v>231471.82</v>
      </c>
      <c r="AD690" s="31">
        <v>725</v>
      </c>
      <c r="AE690" s="23">
        <v>12</v>
      </c>
      <c r="AJ690" s="23" t="s">
        <v>3003</v>
      </c>
      <c r="AO690" s="23">
        <v>1</v>
      </c>
      <c r="AP690" s="23">
        <v>1</v>
      </c>
    </row>
    <row r="691" spans="1:58" x14ac:dyDescent="0.3">
      <c r="A691" s="23" t="s">
        <v>550</v>
      </c>
      <c r="B691" s="42" t="s">
        <v>1416</v>
      </c>
      <c r="C691" s="42" t="s">
        <v>1417</v>
      </c>
      <c r="D691" s="31">
        <v>86394.14</v>
      </c>
      <c r="E691" s="31">
        <v>2468404</v>
      </c>
      <c r="F691" s="23" t="s">
        <v>2979</v>
      </c>
      <c r="G691" s="23" t="s">
        <v>2988</v>
      </c>
      <c r="H691" s="49">
        <v>20080304</v>
      </c>
      <c r="M691" s="23" t="s">
        <v>1714</v>
      </c>
      <c r="N691" s="23" t="s">
        <v>2976</v>
      </c>
      <c r="O691" s="23" t="s">
        <v>2977</v>
      </c>
      <c r="Z691" s="23" t="s">
        <v>1710</v>
      </c>
      <c r="AB691" s="31">
        <v>167780</v>
      </c>
      <c r="AC691" s="31">
        <v>7324.4</v>
      </c>
      <c r="AD691" s="31">
        <v>34</v>
      </c>
      <c r="AE691" s="23">
        <v>9</v>
      </c>
    </row>
    <row r="692" spans="1:58" x14ac:dyDescent="0.3">
      <c r="A692" s="23" t="s">
        <v>550</v>
      </c>
      <c r="B692" s="42" t="s">
        <v>3273</v>
      </c>
      <c r="C692" s="42" t="s">
        <v>3274</v>
      </c>
      <c r="D692" s="31">
        <v>1706957.78</v>
      </c>
      <c r="E692" s="31">
        <v>7758899</v>
      </c>
      <c r="F692" s="23" t="s">
        <v>2979</v>
      </c>
      <c r="M692" s="23" t="s">
        <v>1714</v>
      </c>
      <c r="N692" s="23" t="s">
        <v>2980</v>
      </c>
      <c r="O692" s="23" t="s">
        <v>2977</v>
      </c>
      <c r="Z692" s="23" t="s">
        <v>1710</v>
      </c>
      <c r="AB692" s="31">
        <v>2664267</v>
      </c>
      <c r="AC692" s="31">
        <v>770337.27</v>
      </c>
      <c r="AD692" s="31">
        <v>1096</v>
      </c>
      <c r="AE692" s="23">
        <v>12</v>
      </c>
      <c r="AH692" s="23" t="s">
        <v>2985</v>
      </c>
      <c r="AO692" s="23">
        <v>1</v>
      </c>
      <c r="BE692" s="23">
        <v>1</v>
      </c>
    </row>
    <row r="693" spans="1:58" x14ac:dyDescent="0.3">
      <c r="A693" s="23" t="s">
        <v>550</v>
      </c>
      <c r="B693" s="42" t="s">
        <v>426</v>
      </c>
      <c r="C693" s="42" t="s">
        <v>427</v>
      </c>
      <c r="D693" s="31">
        <v>911302.92500000005</v>
      </c>
      <c r="E693" s="31">
        <v>14590045</v>
      </c>
      <c r="F693" s="23" t="s">
        <v>2979</v>
      </c>
      <c r="G693" s="23" t="s">
        <v>2988</v>
      </c>
      <c r="H693" s="49">
        <v>20130410</v>
      </c>
      <c r="M693" s="23" t="s">
        <v>1714</v>
      </c>
      <c r="N693" s="23" t="s">
        <v>2976</v>
      </c>
      <c r="O693" s="23" t="s">
        <v>2977</v>
      </c>
      <c r="Z693" s="23" t="s">
        <v>1710</v>
      </c>
      <c r="AB693" s="31">
        <v>2229907</v>
      </c>
      <c r="AC693" s="31">
        <v>137200</v>
      </c>
      <c r="AD693" s="31">
        <v>145</v>
      </c>
      <c r="AE693" s="23">
        <v>12</v>
      </c>
      <c r="AH693" s="23" t="s">
        <v>2976</v>
      </c>
      <c r="BF693" s="23">
        <v>1</v>
      </c>
    </row>
    <row r="694" spans="1:58" x14ac:dyDescent="0.3">
      <c r="A694" s="23" t="s">
        <v>550</v>
      </c>
      <c r="B694" s="42" t="s">
        <v>1469</v>
      </c>
      <c r="C694" s="42" t="s">
        <v>1470</v>
      </c>
      <c r="D694" s="31">
        <v>3603818.4</v>
      </c>
      <c r="E694" s="31">
        <v>27721680</v>
      </c>
      <c r="F694" s="23" t="s">
        <v>2979</v>
      </c>
      <c r="G694" s="23" t="s">
        <v>2984</v>
      </c>
      <c r="H694" s="49">
        <v>20080630</v>
      </c>
      <c r="M694" s="23" t="s">
        <v>1714</v>
      </c>
      <c r="N694" s="23" t="s">
        <v>2995</v>
      </c>
      <c r="O694" s="23" t="s">
        <v>2977</v>
      </c>
      <c r="Z694" s="23" t="s">
        <v>1710</v>
      </c>
      <c r="AB694" s="31">
        <v>3048339</v>
      </c>
      <c r="AC694" s="31">
        <v>314654.11</v>
      </c>
      <c r="AD694" s="31">
        <v>834</v>
      </c>
      <c r="AE694" s="23">
        <v>12</v>
      </c>
      <c r="AH694" s="23" t="s">
        <v>3009</v>
      </c>
      <c r="AO694" s="23">
        <v>1</v>
      </c>
      <c r="AP694" s="23">
        <v>1</v>
      </c>
      <c r="AQ694" s="23">
        <v>1</v>
      </c>
      <c r="AT694" s="23">
        <v>1</v>
      </c>
      <c r="AW694" s="23">
        <v>1</v>
      </c>
      <c r="AX694" s="23">
        <v>1</v>
      </c>
    </row>
    <row r="695" spans="1:58" x14ac:dyDescent="0.3">
      <c r="A695" s="23" t="s">
        <v>550</v>
      </c>
      <c r="B695" s="42" t="s">
        <v>3761</v>
      </c>
      <c r="C695" s="42" t="s">
        <v>1172</v>
      </c>
      <c r="D695" s="31">
        <v>8154435.8700000001</v>
      </c>
      <c r="E695" s="31">
        <v>116491941</v>
      </c>
      <c r="F695" s="23" t="s">
        <v>2979</v>
      </c>
      <c r="G695" s="23" t="s">
        <v>2984</v>
      </c>
      <c r="H695" s="49">
        <v>20061127</v>
      </c>
      <c r="M695" s="23" t="s">
        <v>1714</v>
      </c>
      <c r="N695" s="23" t="s">
        <v>2976</v>
      </c>
      <c r="O695" s="23" t="s">
        <v>2977</v>
      </c>
      <c r="Z695" s="23" t="s">
        <v>1710</v>
      </c>
      <c r="AB695" s="31">
        <v>35419649</v>
      </c>
      <c r="AC695" s="31">
        <v>2655060.6850000001</v>
      </c>
      <c r="AD695" s="31">
        <v>1783</v>
      </c>
      <c r="AE695" s="23">
        <v>12</v>
      </c>
      <c r="AJ695" s="23" t="s">
        <v>2768</v>
      </c>
      <c r="AO695" s="23">
        <v>1</v>
      </c>
    </row>
    <row r="696" spans="1:58" x14ac:dyDescent="0.3">
      <c r="A696" s="23" t="s">
        <v>550</v>
      </c>
      <c r="B696" s="42" t="s">
        <v>2513</v>
      </c>
      <c r="C696" s="42" t="s">
        <v>2514</v>
      </c>
      <c r="D696" s="31">
        <v>511587.72</v>
      </c>
      <c r="E696" s="31">
        <v>14616792</v>
      </c>
      <c r="F696" s="23" t="s">
        <v>2979</v>
      </c>
      <c r="M696" s="23" t="s">
        <v>1714</v>
      </c>
      <c r="N696" s="23" t="s">
        <v>2976</v>
      </c>
      <c r="O696" s="23" t="s">
        <v>2977</v>
      </c>
      <c r="Z696" s="23" t="s">
        <v>1710</v>
      </c>
      <c r="AB696" s="31">
        <v>134274</v>
      </c>
      <c r="AC696" s="31">
        <v>3622.9</v>
      </c>
      <c r="AD696" s="31">
        <v>31</v>
      </c>
      <c r="AE696" s="23">
        <v>9</v>
      </c>
      <c r="AH696" s="23" t="s">
        <v>2515</v>
      </c>
      <c r="BF696" s="23">
        <v>1</v>
      </c>
    </row>
    <row r="697" spans="1:58" x14ac:dyDescent="0.3">
      <c r="A697" s="23" t="s">
        <v>550</v>
      </c>
      <c r="B697" s="42" t="s">
        <v>4123</v>
      </c>
      <c r="C697" s="42" t="s">
        <v>1382</v>
      </c>
      <c r="D697" s="31">
        <v>2676903.21</v>
      </c>
      <c r="E697" s="31">
        <v>29743369</v>
      </c>
      <c r="F697" s="23" t="s">
        <v>2979</v>
      </c>
      <c r="G697" s="23" t="s">
        <v>2988</v>
      </c>
      <c r="H697" s="49">
        <v>20080114</v>
      </c>
      <c r="M697" s="23" t="s">
        <v>1714</v>
      </c>
      <c r="N697" s="23" t="s">
        <v>2985</v>
      </c>
      <c r="O697" s="23" t="s">
        <v>2977</v>
      </c>
      <c r="Z697" s="23" t="s">
        <v>1710</v>
      </c>
      <c r="AB697" s="31">
        <v>5822856</v>
      </c>
      <c r="AC697" s="31">
        <v>134930.06</v>
      </c>
      <c r="AD697" s="31">
        <v>719</v>
      </c>
      <c r="AE697" s="23">
        <v>12</v>
      </c>
      <c r="AH697" s="23" t="s">
        <v>3092</v>
      </c>
      <c r="AO697" s="23">
        <v>1</v>
      </c>
      <c r="AY697" s="23">
        <v>1</v>
      </c>
      <c r="BE697" s="23">
        <v>1</v>
      </c>
    </row>
    <row r="698" spans="1:58" x14ac:dyDescent="0.3">
      <c r="A698" s="23" t="s">
        <v>550</v>
      </c>
      <c r="B698" s="42" t="s">
        <v>2314</v>
      </c>
      <c r="C698" s="42" t="s">
        <v>2315</v>
      </c>
      <c r="D698" s="31">
        <v>1168531.1599999999</v>
      </c>
      <c r="E698" s="31">
        <v>58426558</v>
      </c>
      <c r="F698" s="23" t="s">
        <v>2979</v>
      </c>
      <c r="M698" s="23" t="s">
        <v>1714</v>
      </c>
      <c r="N698" s="23" t="s">
        <v>2985</v>
      </c>
      <c r="O698" s="23" t="s">
        <v>2977</v>
      </c>
      <c r="Z698" s="23" t="s">
        <v>1710</v>
      </c>
      <c r="AB698" s="31">
        <v>16921206</v>
      </c>
      <c r="AC698" s="31">
        <v>425987.48</v>
      </c>
      <c r="AD698" s="31">
        <v>628</v>
      </c>
      <c r="AE698" s="23">
        <v>12</v>
      </c>
      <c r="AH698" s="23" t="s">
        <v>3092</v>
      </c>
      <c r="AJ698" s="23" t="s">
        <v>3003</v>
      </c>
      <c r="AO698" s="23">
        <v>1</v>
      </c>
      <c r="AP698" s="23">
        <v>1</v>
      </c>
    </row>
    <row r="699" spans="1:58" x14ac:dyDescent="0.3">
      <c r="A699" s="23" t="s">
        <v>550</v>
      </c>
      <c r="B699" s="42" t="s">
        <v>2316</v>
      </c>
      <c r="C699" s="42" t="s">
        <v>2317</v>
      </c>
      <c r="D699" s="31">
        <v>10447622.529999999</v>
      </c>
      <c r="E699" s="31">
        <v>109974974</v>
      </c>
      <c r="F699" s="23" t="s">
        <v>2979</v>
      </c>
      <c r="M699" s="23" t="s">
        <v>1709</v>
      </c>
      <c r="N699" s="23" t="s">
        <v>2985</v>
      </c>
      <c r="O699" s="23" t="s">
        <v>2977</v>
      </c>
      <c r="Z699" s="23" t="s">
        <v>1710</v>
      </c>
      <c r="AB699" s="31">
        <v>15277229</v>
      </c>
      <c r="AC699" s="31">
        <v>2174068.4</v>
      </c>
      <c r="AD699" s="31">
        <v>1596</v>
      </c>
      <c r="AE699" s="23">
        <v>12</v>
      </c>
      <c r="AF699" s="23" t="s">
        <v>2318</v>
      </c>
      <c r="AH699" s="23" t="s">
        <v>3092</v>
      </c>
      <c r="AO699" s="23">
        <v>1</v>
      </c>
      <c r="AP699" s="23">
        <v>1</v>
      </c>
      <c r="AQ699" s="23">
        <v>1</v>
      </c>
      <c r="AX699" s="23">
        <v>1</v>
      </c>
      <c r="BE699" s="23">
        <v>1</v>
      </c>
    </row>
    <row r="700" spans="1:58" x14ac:dyDescent="0.3">
      <c r="A700" s="23" t="s">
        <v>550</v>
      </c>
      <c r="B700" s="42" t="s">
        <v>176</v>
      </c>
      <c r="C700" s="42" t="s">
        <v>177</v>
      </c>
      <c r="D700" s="31">
        <v>2162468.7549999999</v>
      </c>
      <c r="E700" s="31">
        <v>22804829</v>
      </c>
      <c r="F700" s="23" t="s">
        <v>2994</v>
      </c>
      <c r="G700" s="23" t="s">
        <v>1777</v>
      </c>
      <c r="H700" s="49">
        <v>20110707</v>
      </c>
      <c r="I700" s="23">
        <v>20121031</v>
      </c>
      <c r="M700" s="23" t="s">
        <v>1709</v>
      </c>
      <c r="N700" s="23" t="s">
        <v>2976</v>
      </c>
      <c r="O700" s="23" t="s">
        <v>2977</v>
      </c>
      <c r="Z700" s="23" t="s">
        <v>1710</v>
      </c>
      <c r="AB700" s="31">
        <v>1501114</v>
      </c>
      <c r="AC700" s="31">
        <v>82415.514999999999</v>
      </c>
      <c r="AD700" s="31">
        <v>139</v>
      </c>
      <c r="AE700" s="23">
        <v>10</v>
      </c>
      <c r="AM700" s="23" t="s">
        <v>1706</v>
      </c>
      <c r="AN700" s="23">
        <v>1</v>
      </c>
    </row>
    <row r="701" spans="1:58" x14ac:dyDescent="0.3">
      <c r="A701" s="23" t="s">
        <v>550</v>
      </c>
      <c r="B701" s="42" t="s">
        <v>2319</v>
      </c>
      <c r="C701" s="42" t="s">
        <v>2320</v>
      </c>
      <c r="D701" s="31">
        <v>305406.78000000003</v>
      </c>
      <c r="E701" s="31">
        <v>15270339</v>
      </c>
      <c r="F701" s="23" t="s">
        <v>2979</v>
      </c>
      <c r="M701" s="23" t="s">
        <v>1714</v>
      </c>
      <c r="N701" s="23" t="s">
        <v>2976</v>
      </c>
      <c r="O701" s="23" t="s">
        <v>2977</v>
      </c>
      <c r="Z701" s="23" t="s">
        <v>1710</v>
      </c>
      <c r="AB701" s="31">
        <v>2788047</v>
      </c>
      <c r="AC701" s="31">
        <v>90397.23</v>
      </c>
      <c r="AD701" s="31">
        <v>278</v>
      </c>
      <c r="AE701" s="23">
        <v>11</v>
      </c>
      <c r="AJ701" s="23" t="s">
        <v>2000</v>
      </c>
      <c r="AO701" s="23">
        <v>1</v>
      </c>
    </row>
    <row r="702" spans="1:58" x14ac:dyDescent="0.3">
      <c r="A702" s="23" t="s">
        <v>550</v>
      </c>
      <c r="B702" s="42" t="s">
        <v>2321</v>
      </c>
      <c r="C702" s="42" t="s">
        <v>2322</v>
      </c>
      <c r="D702" s="31">
        <v>1001071.94</v>
      </c>
      <c r="E702" s="31">
        <v>50053597</v>
      </c>
      <c r="F702" s="23" t="s">
        <v>2979</v>
      </c>
      <c r="M702" s="23" t="s">
        <v>1714</v>
      </c>
      <c r="N702" s="23" t="s">
        <v>2980</v>
      </c>
      <c r="O702" s="23" t="s">
        <v>2977</v>
      </c>
      <c r="Z702" s="23" t="s">
        <v>1710</v>
      </c>
      <c r="AB702" s="31">
        <v>8003294</v>
      </c>
      <c r="AC702" s="31">
        <v>308748.46000000002</v>
      </c>
      <c r="AD702" s="31">
        <v>437</v>
      </c>
      <c r="AE702" s="23">
        <v>12</v>
      </c>
      <c r="AH702" s="23" t="s">
        <v>3101</v>
      </c>
      <c r="AJ702" s="23" t="s">
        <v>3018</v>
      </c>
      <c r="AO702" s="23">
        <v>1</v>
      </c>
      <c r="BE702" s="23">
        <v>1</v>
      </c>
    </row>
    <row r="703" spans="1:58" x14ac:dyDescent="0.3">
      <c r="A703" s="23" t="s">
        <v>550</v>
      </c>
      <c r="B703" s="42" t="s">
        <v>4105</v>
      </c>
      <c r="C703" s="42" t="s">
        <v>3477</v>
      </c>
      <c r="D703" s="31">
        <v>96800200.340000004</v>
      </c>
      <c r="E703" s="31">
        <v>43250882</v>
      </c>
      <c r="F703" s="23" t="s">
        <v>2982</v>
      </c>
      <c r="G703" s="23" t="s">
        <v>2984</v>
      </c>
      <c r="H703" s="49">
        <v>20150513</v>
      </c>
      <c r="M703" s="23" t="s">
        <v>1714</v>
      </c>
      <c r="N703" s="23" t="s">
        <v>2980</v>
      </c>
      <c r="O703" s="23" t="s">
        <v>2977</v>
      </c>
      <c r="Z703" s="23" t="s">
        <v>1717</v>
      </c>
      <c r="AB703" s="31">
        <v>37821201</v>
      </c>
      <c r="AC703" s="31">
        <v>176310933.22999999</v>
      </c>
      <c r="AD703" s="31">
        <v>49445</v>
      </c>
      <c r="AE703" s="23">
        <v>8</v>
      </c>
    </row>
    <row r="704" spans="1:58" x14ac:dyDescent="0.3">
      <c r="A704" s="23" t="s">
        <v>550</v>
      </c>
      <c r="B704" s="42" t="s">
        <v>2718</v>
      </c>
      <c r="C704" s="42" t="s">
        <v>2719</v>
      </c>
      <c r="D704" s="31">
        <v>625649.56999999995</v>
      </c>
      <c r="E704" s="31">
        <v>9625378</v>
      </c>
      <c r="F704" s="23" t="s">
        <v>2979</v>
      </c>
      <c r="M704" s="23" t="s">
        <v>1714</v>
      </c>
      <c r="N704" s="23" t="s">
        <v>2976</v>
      </c>
      <c r="O704" s="23" t="s">
        <v>2977</v>
      </c>
      <c r="Z704" s="23" t="s">
        <v>1710</v>
      </c>
      <c r="AB704" s="31">
        <v>4757200</v>
      </c>
      <c r="AC704" s="31">
        <v>97591.56</v>
      </c>
      <c r="AD704" s="31">
        <v>471</v>
      </c>
      <c r="AE704" s="23">
        <v>12</v>
      </c>
      <c r="AH704" s="23" t="s">
        <v>2980</v>
      </c>
      <c r="AO704" s="23">
        <v>1</v>
      </c>
    </row>
    <row r="705" spans="1:59" x14ac:dyDescent="0.3">
      <c r="A705" s="23" t="s">
        <v>550</v>
      </c>
      <c r="B705" s="42" t="s">
        <v>2302</v>
      </c>
      <c r="C705" s="42" t="s">
        <v>2303</v>
      </c>
      <c r="D705" s="31">
        <v>26652333.75</v>
      </c>
      <c r="E705" s="31">
        <v>177682225</v>
      </c>
      <c r="F705" s="23" t="s">
        <v>2979</v>
      </c>
      <c r="M705" s="23" t="s">
        <v>1714</v>
      </c>
      <c r="N705" s="23" t="s">
        <v>2976</v>
      </c>
      <c r="O705" s="23" t="s">
        <v>2977</v>
      </c>
      <c r="Z705" s="23" t="s">
        <v>1710</v>
      </c>
      <c r="AB705" s="31">
        <v>43105314</v>
      </c>
      <c r="AC705" s="31">
        <v>5480012.1749999998</v>
      </c>
      <c r="AD705" s="31">
        <v>5489</v>
      </c>
      <c r="AE705" s="23">
        <v>12</v>
      </c>
      <c r="AJ705" s="23" t="s">
        <v>2201</v>
      </c>
      <c r="AO705" s="23">
        <v>1</v>
      </c>
    </row>
    <row r="706" spans="1:59" x14ac:dyDescent="0.3">
      <c r="A706" s="23" t="s">
        <v>550</v>
      </c>
      <c r="B706" s="42" t="s">
        <v>2578</v>
      </c>
      <c r="C706" s="42" t="s">
        <v>2579</v>
      </c>
      <c r="D706" s="31">
        <v>17952360.649999999</v>
      </c>
      <c r="E706" s="31">
        <v>102584918</v>
      </c>
      <c r="F706" s="23" t="s">
        <v>2979</v>
      </c>
      <c r="M706" s="23" t="s">
        <v>1714</v>
      </c>
      <c r="N706" s="23" t="s">
        <v>2976</v>
      </c>
      <c r="O706" s="23" t="s">
        <v>2977</v>
      </c>
      <c r="Z706" s="23" t="s">
        <v>1717</v>
      </c>
      <c r="AB706" s="31">
        <v>8451837</v>
      </c>
      <c r="AC706" s="31">
        <v>2036762.095</v>
      </c>
      <c r="AD706" s="31">
        <v>1293</v>
      </c>
      <c r="AE706" s="23">
        <v>12</v>
      </c>
      <c r="AJ706" s="23" t="s">
        <v>3014</v>
      </c>
      <c r="AO706" s="23">
        <v>1</v>
      </c>
      <c r="AQ706" s="23">
        <v>1</v>
      </c>
    </row>
    <row r="707" spans="1:59" x14ac:dyDescent="0.3">
      <c r="A707" s="23" t="s">
        <v>550</v>
      </c>
      <c r="B707" s="42" t="s">
        <v>2323</v>
      </c>
      <c r="C707" s="42" t="s">
        <v>2324</v>
      </c>
      <c r="D707" s="31">
        <v>4184465.8</v>
      </c>
      <c r="E707" s="31">
        <v>167378632</v>
      </c>
      <c r="F707" s="23" t="s">
        <v>2979</v>
      </c>
      <c r="M707" s="23" t="s">
        <v>1714</v>
      </c>
      <c r="N707" s="23" t="s">
        <v>2976</v>
      </c>
      <c r="O707" s="23" t="s">
        <v>2977</v>
      </c>
      <c r="Z707" s="23" t="s">
        <v>1710</v>
      </c>
      <c r="AB707" s="31">
        <v>54508131</v>
      </c>
      <c r="AC707" s="31">
        <v>844121.72499999998</v>
      </c>
      <c r="AD707" s="31">
        <v>889</v>
      </c>
      <c r="AE707" s="23">
        <v>12</v>
      </c>
      <c r="AF707" s="23" t="s">
        <v>2879</v>
      </c>
      <c r="AO707" s="23">
        <v>1</v>
      </c>
    </row>
    <row r="708" spans="1:59" x14ac:dyDescent="0.3">
      <c r="A708" s="23" t="s">
        <v>550</v>
      </c>
      <c r="B708" s="42" t="s">
        <v>2325</v>
      </c>
      <c r="C708" s="42" t="s">
        <v>2326</v>
      </c>
      <c r="D708" s="31">
        <v>31743312.25</v>
      </c>
      <c r="E708" s="31">
        <v>126973249</v>
      </c>
      <c r="F708" s="23" t="s">
        <v>2979</v>
      </c>
      <c r="M708" s="23" t="s">
        <v>1714</v>
      </c>
      <c r="N708" s="23" t="s">
        <v>2976</v>
      </c>
      <c r="O708" s="23" t="s">
        <v>2977</v>
      </c>
      <c r="Z708" s="23" t="s">
        <v>1710</v>
      </c>
      <c r="AB708" s="31">
        <v>6196678</v>
      </c>
      <c r="AC708" s="31">
        <v>1086103.8899999999</v>
      </c>
      <c r="AD708" s="31">
        <v>1257</v>
      </c>
      <c r="AE708" s="23">
        <v>12</v>
      </c>
      <c r="AH708" s="23" t="s">
        <v>3013</v>
      </c>
      <c r="BC708" s="23">
        <v>1</v>
      </c>
    </row>
    <row r="709" spans="1:59" x14ac:dyDescent="0.3">
      <c r="A709" s="23" t="s">
        <v>550</v>
      </c>
      <c r="B709" s="42" t="s">
        <v>4017</v>
      </c>
      <c r="C709" s="42" t="s">
        <v>163</v>
      </c>
      <c r="D709" s="31">
        <v>203570.685</v>
      </c>
      <c r="E709" s="31">
        <v>14171379</v>
      </c>
      <c r="F709" s="23" t="s">
        <v>2979</v>
      </c>
      <c r="G709" s="23" t="s">
        <v>1808</v>
      </c>
      <c r="H709" s="49">
        <v>20110623</v>
      </c>
      <c r="J709" s="23">
        <v>20120619</v>
      </c>
      <c r="M709" s="23" t="s">
        <v>1714</v>
      </c>
      <c r="N709" s="23" t="s">
        <v>2980</v>
      </c>
      <c r="O709" s="23" t="s">
        <v>2977</v>
      </c>
      <c r="Z709" s="23" t="s">
        <v>1710</v>
      </c>
      <c r="AB709" s="31">
        <v>1983672</v>
      </c>
      <c r="AC709" s="31">
        <v>37309.26</v>
      </c>
      <c r="AD709" s="31">
        <v>161</v>
      </c>
      <c r="AE709" s="23">
        <v>12</v>
      </c>
      <c r="AH709" s="23" t="s">
        <v>2977</v>
      </c>
      <c r="BE709" s="23">
        <v>1</v>
      </c>
      <c r="BF709" s="23">
        <v>1</v>
      </c>
    </row>
    <row r="710" spans="1:59" x14ac:dyDescent="0.3">
      <c r="A710" s="23" t="s">
        <v>550</v>
      </c>
      <c r="B710" s="42" t="s">
        <v>3641</v>
      </c>
      <c r="C710" s="42" t="s">
        <v>2628</v>
      </c>
      <c r="D710" s="31">
        <v>217634.74</v>
      </c>
      <c r="E710" s="31">
        <v>59368623</v>
      </c>
      <c r="F710" s="23" t="s">
        <v>2979</v>
      </c>
      <c r="G710" s="23" t="s">
        <v>1808</v>
      </c>
      <c r="J710" s="23">
        <v>20120921</v>
      </c>
      <c r="M710" s="23" t="s">
        <v>1709</v>
      </c>
      <c r="N710" s="23" t="s">
        <v>2980</v>
      </c>
      <c r="O710" s="23" t="s">
        <v>2977</v>
      </c>
      <c r="Z710" s="23" t="s">
        <v>1710</v>
      </c>
      <c r="AB710" s="31">
        <v>10223540</v>
      </c>
      <c r="AC710" s="31">
        <v>62983</v>
      </c>
      <c r="AD710" s="31">
        <v>145</v>
      </c>
      <c r="AE710" s="23">
        <v>10</v>
      </c>
      <c r="AH710" s="23" t="s">
        <v>2980</v>
      </c>
      <c r="AO710" s="23">
        <v>1</v>
      </c>
    </row>
    <row r="711" spans="1:59" x14ac:dyDescent="0.3">
      <c r="A711" s="23" t="s">
        <v>550</v>
      </c>
      <c r="B711" s="42" t="s">
        <v>3521</v>
      </c>
      <c r="C711" s="42" t="s">
        <v>1736</v>
      </c>
      <c r="D711" s="31">
        <v>14032200.84</v>
      </c>
      <c r="E711" s="31">
        <v>100456324</v>
      </c>
      <c r="F711" s="23" t="s">
        <v>2979</v>
      </c>
      <c r="M711" s="23" t="s">
        <v>1714</v>
      </c>
      <c r="N711" s="23" t="s">
        <v>2976</v>
      </c>
      <c r="O711" s="23" t="s">
        <v>2977</v>
      </c>
      <c r="Z711" s="23" t="s">
        <v>1710</v>
      </c>
      <c r="AB711" s="31">
        <v>34793976</v>
      </c>
      <c r="AC711" s="31">
        <v>5052158.01</v>
      </c>
      <c r="AD711" s="31">
        <v>4072</v>
      </c>
      <c r="AE711" s="23">
        <v>12</v>
      </c>
      <c r="AH711" s="23" t="s">
        <v>3009</v>
      </c>
      <c r="AO711" s="23">
        <v>1</v>
      </c>
    </row>
    <row r="712" spans="1:59" x14ac:dyDescent="0.3">
      <c r="A712" s="23" t="s">
        <v>550</v>
      </c>
      <c r="B712" s="42" t="s">
        <v>4018</v>
      </c>
      <c r="C712" s="42" t="s">
        <v>164</v>
      </c>
      <c r="D712" s="31">
        <v>255766.66</v>
      </c>
      <c r="E712" s="31">
        <v>12788333</v>
      </c>
      <c r="F712" s="23" t="s">
        <v>2979</v>
      </c>
      <c r="G712" s="23" t="s">
        <v>2988</v>
      </c>
      <c r="H712" s="49">
        <v>20110606</v>
      </c>
      <c r="M712" s="23" t="s">
        <v>1714</v>
      </c>
      <c r="N712" s="23" t="s">
        <v>2976</v>
      </c>
      <c r="O712" s="23" t="s">
        <v>2977</v>
      </c>
      <c r="Z712" s="23" t="s">
        <v>1710</v>
      </c>
      <c r="AB712" s="31">
        <v>394500</v>
      </c>
      <c r="AC712" s="31">
        <v>15858.5</v>
      </c>
      <c r="AD712" s="31">
        <v>52</v>
      </c>
      <c r="AE712" s="23">
        <v>10</v>
      </c>
      <c r="AH712" s="23" t="s">
        <v>2977</v>
      </c>
      <c r="AO712" s="23">
        <v>1</v>
      </c>
    </row>
    <row r="713" spans="1:59" x14ac:dyDescent="0.3">
      <c r="A713" s="23" t="s">
        <v>550</v>
      </c>
      <c r="B713" s="42" t="s">
        <v>2561</v>
      </c>
      <c r="C713" s="42" t="s">
        <v>2562</v>
      </c>
      <c r="D713" s="31">
        <v>212274.32</v>
      </c>
      <c r="E713" s="31">
        <v>21227432</v>
      </c>
      <c r="F713" s="23" t="s">
        <v>2994</v>
      </c>
      <c r="M713" s="23" t="s">
        <v>1714</v>
      </c>
      <c r="N713" s="23" t="s">
        <v>2976</v>
      </c>
      <c r="O713" s="23" t="s">
        <v>2977</v>
      </c>
      <c r="Z713" s="23" t="s">
        <v>1710</v>
      </c>
      <c r="AB713" s="31">
        <v>6114410</v>
      </c>
      <c r="AC713" s="31">
        <v>94620.89</v>
      </c>
      <c r="AD713" s="31">
        <v>315</v>
      </c>
      <c r="AE713" s="23">
        <v>12</v>
      </c>
      <c r="AM713" s="23" t="s">
        <v>2563</v>
      </c>
      <c r="AN713" s="23">
        <v>1</v>
      </c>
    </row>
    <row r="714" spans="1:59" x14ac:dyDescent="0.3">
      <c r="A714" s="23" t="s">
        <v>550</v>
      </c>
      <c r="B714" s="42" t="s">
        <v>2327</v>
      </c>
      <c r="C714" s="42" t="s">
        <v>2328</v>
      </c>
      <c r="D714" s="31">
        <v>663408</v>
      </c>
      <c r="E714" s="31">
        <v>33170400</v>
      </c>
      <c r="F714" s="23" t="s">
        <v>2979</v>
      </c>
      <c r="M714" s="23" t="s">
        <v>1714</v>
      </c>
      <c r="N714" s="23" t="s">
        <v>3001</v>
      </c>
      <c r="O714" s="23" t="s">
        <v>2977</v>
      </c>
      <c r="Z714" s="23" t="s">
        <v>1710</v>
      </c>
      <c r="AB714" s="31">
        <v>3709270</v>
      </c>
      <c r="AC714" s="31">
        <v>90657.95</v>
      </c>
      <c r="AD714" s="31">
        <v>159</v>
      </c>
      <c r="AE714" s="23">
        <v>11</v>
      </c>
      <c r="AH714" s="23" t="s">
        <v>2980</v>
      </c>
      <c r="AO714" s="23">
        <v>1</v>
      </c>
      <c r="AU714" s="23">
        <v>1</v>
      </c>
      <c r="BA714" s="23">
        <v>1</v>
      </c>
      <c r="BE714" s="23">
        <v>1</v>
      </c>
      <c r="BF714" s="23">
        <v>1</v>
      </c>
      <c r="BG714" s="22" t="s">
        <v>2329</v>
      </c>
    </row>
    <row r="715" spans="1:59" x14ac:dyDescent="0.3">
      <c r="A715" s="23" t="s">
        <v>550</v>
      </c>
      <c r="B715" s="42" t="s">
        <v>311</v>
      </c>
      <c r="C715" s="42" t="s">
        <v>312</v>
      </c>
      <c r="D715" s="31">
        <v>1910780.825</v>
      </c>
      <c r="E715" s="31">
        <v>125068733</v>
      </c>
      <c r="F715" s="23" t="s">
        <v>2975</v>
      </c>
      <c r="G715" s="23" t="s">
        <v>1777</v>
      </c>
      <c r="H715" s="49">
        <v>20120329</v>
      </c>
      <c r="I715" s="23">
        <v>20140225</v>
      </c>
      <c r="M715" s="23" t="s">
        <v>1709</v>
      </c>
      <c r="N715" s="23" t="s">
        <v>2976</v>
      </c>
      <c r="O715" s="23" t="s">
        <v>2977</v>
      </c>
      <c r="V715" s="23" t="s">
        <v>2978</v>
      </c>
      <c r="Z715" s="23" t="s">
        <v>1710</v>
      </c>
      <c r="AB715" s="31">
        <v>3160294</v>
      </c>
      <c r="AC715" s="31">
        <v>327600</v>
      </c>
      <c r="AD715" s="31">
        <v>217</v>
      </c>
      <c r="AE715" s="23">
        <v>12</v>
      </c>
    </row>
    <row r="716" spans="1:59" x14ac:dyDescent="0.3">
      <c r="A716" s="23" t="s">
        <v>550</v>
      </c>
      <c r="B716" s="42" t="s">
        <v>3594</v>
      </c>
      <c r="C716" s="42" t="s">
        <v>2330</v>
      </c>
      <c r="D716" s="31">
        <v>19703931.66</v>
      </c>
      <c r="E716" s="31">
        <v>281484738</v>
      </c>
      <c r="F716" s="23" t="s">
        <v>2979</v>
      </c>
      <c r="M716" s="23" t="s">
        <v>1714</v>
      </c>
      <c r="N716" s="23" t="s">
        <v>2980</v>
      </c>
      <c r="O716" s="23" t="s">
        <v>2977</v>
      </c>
      <c r="Z716" s="23" t="s">
        <v>1710</v>
      </c>
      <c r="AB716" s="31">
        <v>37351361</v>
      </c>
      <c r="AC716" s="31">
        <v>2403588.37</v>
      </c>
      <c r="AD716" s="31">
        <v>1835</v>
      </c>
      <c r="AE716" s="23">
        <v>12</v>
      </c>
      <c r="AH716" s="23" t="s">
        <v>2980</v>
      </c>
      <c r="AO716" s="23">
        <v>1</v>
      </c>
    </row>
    <row r="717" spans="1:59" x14ac:dyDescent="0.3">
      <c r="A717" s="23" t="s">
        <v>550</v>
      </c>
      <c r="B717" s="42" t="s">
        <v>2055</v>
      </c>
      <c r="C717" s="42" t="s">
        <v>2056</v>
      </c>
      <c r="D717" s="31">
        <v>7075416.0549999997</v>
      </c>
      <c r="E717" s="31">
        <v>61525357</v>
      </c>
      <c r="F717" s="23" t="s">
        <v>2979</v>
      </c>
      <c r="M717" s="23" t="s">
        <v>1714</v>
      </c>
      <c r="N717" s="23" t="s">
        <v>2980</v>
      </c>
      <c r="O717" s="23" t="s">
        <v>2977</v>
      </c>
      <c r="Z717" s="23" t="s">
        <v>1710</v>
      </c>
      <c r="AB717" s="31">
        <v>17736605</v>
      </c>
      <c r="AC717" s="31">
        <v>1958352.51</v>
      </c>
      <c r="AD717" s="31">
        <v>1030</v>
      </c>
      <c r="AE717" s="23">
        <v>12</v>
      </c>
      <c r="AJ717" s="23" t="s">
        <v>1914</v>
      </c>
      <c r="AO717" s="23">
        <v>1</v>
      </c>
    </row>
    <row r="718" spans="1:59" x14ac:dyDescent="0.3">
      <c r="A718" s="23" t="s">
        <v>550</v>
      </c>
      <c r="B718" s="42" t="s">
        <v>2331</v>
      </c>
      <c r="C718" s="42" t="s">
        <v>2332</v>
      </c>
      <c r="D718" s="31">
        <v>3617402.8</v>
      </c>
      <c r="E718" s="31">
        <v>82562278</v>
      </c>
      <c r="F718" s="23" t="s">
        <v>2975</v>
      </c>
      <c r="M718" s="23" t="s">
        <v>1714</v>
      </c>
      <c r="N718" s="23" t="s">
        <v>3057</v>
      </c>
      <c r="O718" s="23" t="s">
        <v>4719</v>
      </c>
      <c r="R718" s="23" t="s">
        <v>3078</v>
      </c>
      <c r="V718" s="23" t="s">
        <v>2991</v>
      </c>
      <c r="Z718" s="23" t="s">
        <v>1717</v>
      </c>
      <c r="AB718" s="31">
        <v>14211232</v>
      </c>
      <c r="AC718" s="31">
        <v>921674.74</v>
      </c>
      <c r="AD718" s="31">
        <v>1102</v>
      </c>
      <c r="AE718" s="23">
        <v>12</v>
      </c>
    </row>
    <row r="719" spans="1:59" x14ac:dyDescent="0.3">
      <c r="A719" s="23" t="s">
        <v>550</v>
      </c>
      <c r="B719" s="42" t="s">
        <v>2333</v>
      </c>
      <c r="C719" s="42" t="s">
        <v>2334</v>
      </c>
      <c r="D719" s="31">
        <v>347511.96</v>
      </c>
      <c r="E719" s="31">
        <v>69502392</v>
      </c>
      <c r="F719" s="23" t="s">
        <v>2979</v>
      </c>
      <c r="M719" s="23" t="s">
        <v>1714</v>
      </c>
      <c r="N719" s="23" t="s">
        <v>2976</v>
      </c>
      <c r="O719" s="23" t="s">
        <v>2977</v>
      </c>
      <c r="Z719" s="23" t="s">
        <v>1717</v>
      </c>
      <c r="AB719" s="31">
        <v>7595865</v>
      </c>
      <c r="AC719" s="31">
        <v>54500.574999999997</v>
      </c>
      <c r="AD719" s="31">
        <v>224</v>
      </c>
      <c r="AE719" s="23">
        <v>12</v>
      </c>
      <c r="AH719" s="23" t="s">
        <v>2976</v>
      </c>
      <c r="AM719" s="23" t="s">
        <v>2854</v>
      </c>
      <c r="AO719" s="23">
        <v>1</v>
      </c>
    </row>
    <row r="720" spans="1:59" x14ac:dyDescent="0.3">
      <c r="A720" s="23" t="s">
        <v>550</v>
      </c>
      <c r="B720" s="42" t="s">
        <v>494</v>
      </c>
      <c r="C720" s="42" t="s">
        <v>495</v>
      </c>
      <c r="D720" s="31">
        <v>17859049.699999999</v>
      </c>
      <c r="E720" s="31">
        <v>51111465</v>
      </c>
      <c r="F720" s="23" t="s">
        <v>2975</v>
      </c>
      <c r="G720" s="23" t="s">
        <v>2988</v>
      </c>
      <c r="H720" s="49">
        <v>20131213</v>
      </c>
      <c r="M720" s="23" t="s">
        <v>1714</v>
      </c>
      <c r="N720" s="23" t="s">
        <v>2976</v>
      </c>
      <c r="O720" s="23" t="s">
        <v>2977</v>
      </c>
      <c r="V720" s="23" t="s">
        <v>2991</v>
      </c>
      <c r="Z720" s="23" t="s">
        <v>1710</v>
      </c>
      <c r="AB720" s="31">
        <v>24386530</v>
      </c>
      <c r="AC720" s="31">
        <v>14391658.789999999</v>
      </c>
      <c r="AD720" s="31">
        <v>4134</v>
      </c>
      <c r="AE720" s="23">
        <v>12</v>
      </c>
    </row>
    <row r="721" spans="1:59" x14ac:dyDescent="0.3">
      <c r="A721" s="23" t="s">
        <v>550</v>
      </c>
      <c r="B721" s="42" t="s">
        <v>3306</v>
      </c>
      <c r="C721" s="42" t="s">
        <v>204</v>
      </c>
      <c r="D721" s="31">
        <v>66980.160000000003</v>
      </c>
      <c r="E721" s="31">
        <v>6698016</v>
      </c>
      <c r="F721" s="23" t="s">
        <v>2979</v>
      </c>
      <c r="G721" s="23" t="s">
        <v>2988</v>
      </c>
      <c r="H721" s="49">
        <v>20110826</v>
      </c>
      <c r="M721" s="23" t="s">
        <v>1714</v>
      </c>
      <c r="N721" s="23" t="s">
        <v>2976</v>
      </c>
      <c r="O721" s="23" t="s">
        <v>2977</v>
      </c>
      <c r="Z721" s="23" t="s">
        <v>1710</v>
      </c>
      <c r="AB721" s="31">
        <v>988375</v>
      </c>
      <c r="AC721" s="31">
        <v>14365.5</v>
      </c>
      <c r="AD721" s="31">
        <v>105</v>
      </c>
      <c r="AE721" s="23">
        <v>11</v>
      </c>
      <c r="AH721" s="23" t="s">
        <v>2977</v>
      </c>
      <c r="AO721" s="23">
        <v>1</v>
      </c>
      <c r="AQ721" s="23">
        <v>1</v>
      </c>
      <c r="AT721" s="23">
        <v>1</v>
      </c>
    </row>
    <row r="722" spans="1:59" x14ac:dyDescent="0.3">
      <c r="A722" s="23" t="s">
        <v>550</v>
      </c>
      <c r="B722" s="42" t="s">
        <v>3132</v>
      </c>
      <c r="C722" s="42" t="s">
        <v>3133</v>
      </c>
      <c r="D722" s="31">
        <v>8559200.9700000007</v>
      </c>
      <c r="E722" s="31">
        <v>49410454</v>
      </c>
      <c r="F722" s="23" t="s">
        <v>2986</v>
      </c>
      <c r="G722" s="23" t="s">
        <v>1808</v>
      </c>
      <c r="H722" s="49">
        <v>20120206</v>
      </c>
      <c r="J722" s="23">
        <v>20140811</v>
      </c>
      <c r="M722" s="23" t="s">
        <v>1714</v>
      </c>
      <c r="N722" s="23" t="s">
        <v>2934</v>
      </c>
      <c r="O722" s="23" t="s">
        <v>2934</v>
      </c>
      <c r="P722" s="23" t="s">
        <v>3134</v>
      </c>
      <c r="Q722" s="23" t="s">
        <v>3051</v>
      </c>
      <c r="U722" s="23" t="s">
        <v>3042</v>
      </c>
      <c r="Z722" s="23" t="s">
        <v>1710</v>
      </c>
      <c r="AB722" s="31">
        <v>38891691</v>
      </c>
      <c r="AC722" s="31">
        <v>19127218.030000001</v>
      </c>
      <c r="AD722" s="31">
        <v>14379</v>
      </c>
      <c r="AE722" s="23">
        <v>12</v>
      </c>
    </row>
    <row r="723" spans="1:59" x14ac:dyDescent="0.3">
      <c r="A723" s="23" t="s">
        <v>550</v>
      </c>
      <c r="B723" s="42" t="s">
        <v>3829</v>
      </c>
      <c r="C723" s="42" t="s">
        <v>1322</v>
      </c>
      <c r="D723" s="31">
        <v>14989170.375</v>
      </c>
      <c r="E723" s="31">
        <v>199855605</v>
      </c>
      <c r="F723" s="23" t="s">
        <v>2979</v>
      </c>
      <c r="G723" s="23" t="s">
        <v>2984</v>
      </c>
      <c r="H723" s="49">
        <v>20071029</v>
      </c>
      <c r="L723" s="23" t="s">
        <v>1741</v>
      </c>
      <c r="M723" s="23" t="s">
        <v>1714</v>
      </c>
      <c r="N723" s="23" t="s">
        <v>2976</v>
      </c>
      <c r="O723" s="23" t="s">
        <v>2977</v>
      </c>
      <c r="Z723" s="23" t="s">
        <v>1710</v>
      </c>
      <c r="AB723" s="31">
        <v>134145056</v>
      </c>
      <c r="AC723" s="31">
        <v>11725998.765000001</v>
      </c>
      <c r="AD723" s="31">
        <v>8875</v>
      </c>
      <c r="AE723" s="23">
        <v>12</v>
      </c>
      <c r="AM723" s="23" t="s">
        <v>2854</v>
      </c>
      <c r="BG723" s="22" t="s">
        <v>2294</v>
      </c>
    </row>
    <row r="724" spans="1:59" x14ac:dyDescent="0.3">
      <c r="A724" s="23" t="s">
        <v>550</v>
      </c>
      <c r="B724" s="42" t="s">
        <v>1173</v>
      </c>
      <c r="C724" s="42" t="s">
        <v>1174</v>
      </c>
      <c r="D724" s="31">
        <v>250799.22</v>
      </c>
      <c r="E724" s="31">
        <v>12539961</v>
      </c>
      <c r="F724" s="23" t="s">
        <v>2979</v>
      </c>
      <c r="G724" s="23" t="s">
        <v>2984</v>
      </c>
      <c r="H724" s="49">
        <v>20061129</v>
      </c>
      <c r="M724" s="23" t="s">
        <v>1714</v>
      </c>
      <c r="N724" s="23" t="s">
        <v>2976</v>
      </c>
      <c r="O724" s="23" t="s">
        <v>2977</v>
      </c>
      <c r="Z724" s="23" t="s">
        <v>1710</v>
      </c>
      <c r="AB724" s="31">
        <v>226498</v>
      </c>
      <c r="AC724" s="31">
        <v>6552.5</v>
      </c>
      <c r="AD724" s="31">
        <v>31</v>
      </c>
      <c r="AE724" s="23">
        <v>8</v>
      </c>
    </row>
    <row r="725" spans="1:59" x14ac:dyDescent="0.3">
      <c r="A725" s="23" t="s">
        <v>550</v>
      </c>
      <c r="B725" s="42" t="s">
        <v>3601</v>
      </c>
      <c r="C725" s="42" t="s">
        <v>2386</v>
      </c>
      <c r="D725" s="31">
        <v>514798.88</v>
      </c>
      <c r="E725" s="31">
        <v>12869972</v>
      </c>
      <c r="F725" s="23" t="s">
        <v>2979</v>
      </c>
      <c r="M725" s="23" t="s">
        <v>1709</v>
      </c>
      <c r="N725" s="23" t="s">
        <v>2976</v>
      </c>
      <c r="O725" s="23" t="s">
        <v>2977</v>
      </c>
      <c r="Z725" s="23" t="s">
        <v>1710</v>
      </c>
      <c r="AB725" s="31">
        <v>3291057</v>
      </c>
      <c r="AC725" s="31">
        <v>217593.20499999999</v>
      </c>
      <c r="AD725" s="31">
        <v>382</v>
      </c>
      <c r="AE725" s="23">
        <v>12</v>
      </c>
      <c r="AH725" s="23" t="s">
        <v>2040</v>
      </c>
      <c r="AO725" s="23">
        <v>1</v>
      </c>
      <c r="BD725" s="23">
        <v>1</v>
      </c>
      <c r="BE725" s="23">
        <v>1</v>
      </c>
      <c r="BG725" s="22" t="s">
        <v>1747</v>
      </c>
    </row>
    <row r="726" spans="1:59" x14ac:dyDescent="0.3">
      <c r="A726" s="23" t="s">
        <v>550</v>
      </c>
      <c r="B726" s="42" t="s">
        <v>30</v>
      </c>
      <c r="C726" s="42" t="s">
        <v>31</v>
      </c>
      <c r="D726" s="31">
        <v>541127.15</v>
      </c>
      <c r="E726" s="31">
        <v>21645086</v>
      </c>
      <c r="F726" s="23" t="s">
        <v>2979</v>
      </c>
      <c r="G726" s="23" t="s">
        <v>2984</v>
      </c>
      <c r="H726" s="49">
        <v>20101104</v>
      </c>
      <c r="M726" s="23" t="s">
        <v>1714</v>
      </c>
      <c r="N726" s="23" t="s">
        <v>2976</v>
      </c>
      <c r="O726" s="23" t="s">
        <v>2977</v>
      </c>
      <c r="Z726" s="23" t="s">
        <v>1710</v>
      </c>
      <c r="AB726" s="31">
        <v>4710262</v>
      </c>
      <c r="AC726" s="31">
        <v>237970.63500000001</v>
      </c>
      <c r="AD726" s="31">
        <v>360</v>
      </c>
      <c r="AE726" s="23">
        <v>12</v>
      </c>
    </row>
    <row r="727" spans="1:59" x14ac:dyDescent="0.3">
      <c r="A727" s="23" t="s">
        <v>550</v>
      </c>
      <c r="B727" s="42" t="s">
        <v>1488</v>
      </c>
      <c r="C727" s="42" t="s">
        <v>1489</v>
      </c>
      <c r="D727" s="31">
        <v>8327796.375</v>
      </c>
      <c r="E727" s="31">
        <v>97974075</v>
      </c>
      <c r="F727" s="23" t="s">
        <v>2979</v>
      </c>
      <c r="G727" s="23" t="s">
        <v>1777</v>
      </c>
      <c r="H727" s="49">
        <v>20080704</v>
      </c>
      <c r="I727" s="23">
        <v>20100721</v>
      </c>
      <c r="M727" s="23" t="s">
        <v>1709</v>
      </c>
      <c r="N727" s="23" t="s">
        <v>2980</v>
      </c>
      <c r="O727" s="23" t="s">
        <v>2977</v>
      </c>
      <c r="Z727" s="23" t="s">
        <v>1710</v>
      </c>
      <c r="AB727" s="31">
        <v>112389632</v>
      </c>
      <c r="AC727" s="31">
        <v>7914362.8550000004</v>
      </c>
      <c r="AD727" s="31">
        <v>6928</v>
      </c>
      <c r="AE727" s="23">
        <v>12</v>
      </c>
      <c r="AF727" s="23" t="s">
        <v>2875</v>
      </c>
      <c r="AH727" s="23" t="s">
        <v>2985</v>
      </c>
      <c r="AO727" s="23">
        <v>1</v>
      </c>
      <c r="BG727" s="22" t="s">
        <v>4158</v>
      </c>
    </row>
    <row r="728" spans="1:59" x14ac:dyDescent="0.3">
      <c r="A728" s="23" t="s">
        <v>550</v>
      </c>
      <c r="B728" s="42" t="s">
        <v>255</v>
      </c>
      <c r="C728" s="42" t="s">
        <v>256</v>
      </c>
      <c r="D728" s="31">
        <v>1992702.6</v>
      </c>
      <c r="E728" s="31">
        <v>120534360</v>
      </c>
      <c r="F728" s="23" t="s">
        <v>2975</v>
      </c>
      <c r="G728" s="23" t="s">
        <v>1777</v>
      </c>
      <c r="H728" s="49">
        <v>20111107</v>
      </c>
      <c r="I728" s="23">
        <v>20131106</v>
      </c>
      <c r="M728" s="23" t="s">
        <v>1709</v>
      </c>
      <c r="N728" s="23" t="s">
        <v>2995</v>
      </c>
      <c r="O728" s="23" t="s">
        <v>2977</v>
      </c>
      <c r="V728" s="23" t="s">
        <v>2991</v>
      </c>
      <c r="Y728" s="23" t="s">
        <v>3007</v>
      </c>
      <c r="Z728" s="23" t="s">
        <v>1717</v>
      </c>
      <c r="AB728" s="31">
        <v>11146270</v>
      </c>
      <c r="AC728" s="31">
        <v>1020287.715</v>
      </c>
      <c r="AD728" s="31">
        <v>961</v>
      </c>
      <c r="AE728" s="23">
        <v>12</v>
      </c>
    </row>
    <row r="729" spans="1:59" x14ac:dyDescent="0.3">
      <c r="A729" s="23" t="s">
        <v>550</v>
      </c>
      <c r="B729" s="42" t="s">
        <v>563</v>
      </c>
      <c r="C729" s="42" t="s">
        <v>2339</v>
      </c>
      <c r="D729" s="31">
        <v>7915388.0999999996</v>
      </c>
      <c r="E729" s="31">
        <v>52769254</v>
      </c>
      <c r="F729" s="23" t="s">
        <v>2979</v>
      </c>
      <c r="M729" s="23" t="s">
        <v>1714</v>
      </c>
      <c r="N729" s="23" t="s">
        <v>2976</v>
      </c>
      <c r="O729" s="23" t="s">
        <v>2977</v>
      </c>
      <c r="Y729" s="23" t="s">
        <v>3002</v>
      </c>
      <c r="Z729" s="23" t="s">
        <v>1710</v>
      </c>
      <c r="AB729" s="31">
        <v>6547414</v>
      </c>
      <c r="AC729" s="31">
        <v>2043547.615</v>
      </c>
      <c r="AD729" s="31">
        <v>1924</v>
      </c>
      <c r="AE729" s="23">
        <v>12</v>
      </c>
      <c r="AF729" s="23" t="s">
        <v>564</v>
      </c>
      <c r="AO729" s="23">
        <v>1</v>
      </c>
      <c r="AZ729" s="23">
        <v>1</v>
      </c>
      <c r="BG729" s="22" t="s">
        <v>2864</v>
      </c>
    </row>
    <row r="730" spans="1:59" x14ac:dyDescent="0.3">
      <c r="A730" s="23" t="s">
        <v>550</v>
      </c>
      <c r="B730" s="42" t="s">
        <v>2638</v>
      </c>
      <c r="C730" s="42" t="s">
        <v>2639</v>
      </c>
      <c r="D730" s="31">
        <v>162804.94</v>
      </c>
      <c r="E730" s="31">
        <v>16292162</v>
      </c>
      <c r="F730" s="23" t="s">
        <v>2979</v>
      </c>
      <c r="M730" s="23" t="s">
        <v>1714</v>
      </c>
      <c r="N730" s="23" t="s">
        <v>2976</v>
      </c>
      <c r="O730" s="23" t="s">
        <v>2977</v>
      </c>
      <c r="Z730" s="23" t="s">
        <v>1710</v>
      </c>
      <c r="AB730" s="31">
        <v>310222</v>
      </c>
      <c r="AC730" s="31">
        <v>5865.4250000000002</v>
      </c>
      <c r="AD730" s="31">
        <v>43</v>
      </c>
      <c r="AE730" s="23">
        <v>11</v>
      </c>
      <c r="AH730" s="23" t="s">
        <v>2976</v>
      </c>
      <c r="AM730" s="23" t="s">
        <v>3012</v>
      </c>
      <c r="AO730" s="23">
        <v>1</v>
      </c>
      <c r="BF730" s="23">
        <v>1</v>
      </c>
    </row>
    <row r="731" spans="1:59" x14ac:dyDescent="0.3">
      <c r="A731" s="23" t="s">
        <v>550</v>
      </c>
      <c r="B731" s="42" t="s">
        <v>3356</v>
      </c>
      <c r="C731" s="42" t="s">
        <v>3357</v>
      </c>
      <c r="D731" s="31">
        <v>129345.45</v>
      </c>
      <c r="E731" s="31">
        <v>12934545</v>
      </c>
      <c r="F731" s="23" t="s">
        <v>2979</v>
      </c>
      <c r="G731" s="23" t="s">
        <v>1808</v>
      </c>
      <c r="J731" s="23">
        <v>20050422</v>
      </c>
      <c r="M731" s="23" t="s">
        <v>1714</v>
      </c>
      <c r="N731" s="23" t="s">
        <v>2976</v>
      </c>
      <c r="O731" s="23" t="s">
        <v>2977</v>
      </c>
      <c r="Z731" s="23" t="s">
        <v>1710</v>
      </c>
      <c r="AB731" s="31">
        <v>1238614</v>
      </c>
      <c r="AC731" s="31">
        <v>35996.875</v>
      </c>
      <c r="AD731" s="31">
        <v>154</v>
      </c>
      <c r="AE731" s="23">
        <v>12</v>
      </c>
    </row>
    <row r="732" spans="1:59" x14ac:dyDescent="0.3">
      <c r="A732" s="23" t="s">
        <v>550</v>
      </c>
      <c r="B732" s="42" t="s">
        <v>1640</v>
      </c>
      <c r="C732" s="42" t="s">
        <v>1641</v>
      </c>
      <c r="D732" s="31">
        <v>473606.25</v>
      </c>
      <c r="E732" s="31">
        <v>7440000</v>
      </c>
      <c r="F732" s="23" t="s">
        <v>2979</v>
      </c>
      <c r="G732" s="23" t="s">
        <v>1777</v>
      </c>
      <c r="H732" s="49">
        <v>20100107</v>
      </c>
      <c r="I732" s="23">
        <v>20120425</v>
      </c>
      <c r="M732" s="23" t="s">
        <v>1709</v>
      </c>
      <c r="N732" s="23" t="s">
        <v>2976</v>
      </c>
      <c r="O732" s="23" t="s">
        <v>2977</v>
      </c>
      <c r="Z732" s="23" t="s">
        <v>1710</v>
      </c>
      <c r="AB732" s="31">
        <v>2457250</v>
      </c>
      <c r="AC732" s="31">
        <v>145643.375</v>
      </c>
      <c r="AD732" s="31">
        <v>184</v>
      </c>
      <c r="AE732" s="23">
        <v>12</v>
      </c>
      <c r="AH732" s="23" t="s">
        <v>1642</v>
      </c>
      <c r="BB732" s="23">
        <v>1</v>
      </c>
    </row>
    <row r="733" spans="1:59" x14ac:dyDescent="0.3">
      <c r="A733" s="23" t="s">
        <v>550</v>
      </c>
      <c r="B733" s="42" t="s">
        <v>3909</v>
      </c>
      <c r="C733" s="42" t="s">
        <v>1536</v>
      </c>
      <c r="D733" s="31">
        <v>448727.685</v>
      </c>
      <c r="E733" s="31">
        <v>30371179</v>
      </c>
      <c r="F733" s="23" t="s">
        <v>2979</v>
      </c>
      <c r="G733" s="23" t="s">
        <v>1721</v>
      </c>
      <c r="H733" s="49">
        <v>20081007</v>
      </c>
      <c r="I733" s="23" t="s">
        <v>1537</v>
      </c>
      <c r="M733" s="23" t="s">
        <v>1709</v>
      </c>
      <c r="N733" s="23" t="s">
        <v>2980</v>
      </c>
      <c r="O733" s="23" t="s">
        <v>2977</v>
      </c>
      <c r="Z733" s="23" t="s">
        <v>1710</v>
      </c>
      <c r="AB733" s="31">
        <v>4801682</v>
      </c>
      <c r="AC733" s="31">
        <v>96362</v>
      </c>
      <c r="AD733" s="31">
        <v>212</v>
      </c>
      <c r="AE733" s="23">
        <v>12</v>
      </c>
      <c r="AH733" s="23" t="s">
        <v>2977</v>
      </c>
      <c r="AO733" s="23">
        <v>1</v>
      </c>
      <c r="AP733" s="23">
        <v>1</v>
      </c>
    </row>
    <row r="734" spans="1:59" x14ac:dyDescent="0.3">
      <c r="A734" s="23" t="s">
        <v>550</v>
      </c>
      <c r="B734" s="42" t="s">
        <v>2340</v>
      </c>
      <c r="C734" s="42" t="s">
        <v>2341</v>
      </c>
      <c r="D734" s="31">
        <v>293323.92499999999</v>
      </c>
      <c r="E734" s="31">
        <v>58664785</v>
      </c>
      <c r="F734" s="23" t="s">
        <v>2979</v>
      </c>
      <c r="M734" s="23" t="s">
        <v>1714</v>
      </c>
      <c r="N734" s="23" t="s">
        <v>2976</v>
      </c>
      <c r="O734" s="23" t="s">
        <v>2977</v>
      </c>
      <c r="Z734" s="23" t="s">
        <v>1710</v>
      </c>
      <c r="AB734" s="31">
        <v>185236</v>
      </c>
      <c r="AC734" s="31">
        <v>938.68</v>
      </c>
      <c r="AD734" s="31">
        <v>15</v>
      </c>
      <c r="AE734" s="23">
        <v>5</v>
      </c>
    </row>
    <row r="735" spans="1:59" x14ac:dyDescent="0.3">
      <c r="A735" s="23" t="s">
        <v>550</v>
      </c>
      <c r="B735" s="42" t="s">
        <v>3397</v>
      </c>
      <c r="C735" s="42" t="s">
        <v>1591</v>
      </c>
      <c r="D735" s="31">
        <v>16719340.5</v>
      </c>
      <c r="E735" s="31">
        <v>12670227</v>
      </c>
      <c r="F735" s="23" t="s">
        <v>3010</v>
      </c>
      <c r="G735" s="23" t="s">
        <v>1777</v>
      </c>
      <c r="H735" s="49">
        <v>20090922</v>
      </c>
      <c r="I735" s="23">
        <v>20111006</v>
      </c>
      <c r="M735" s="23" t="s">
        <v>1709</v>
      </c>
      <c r="N735" s="23" t="s">
        <v>2976</v>
      </c>
      <c r="O735" s="23" t="s">
        <v>2977</v>
      </c>
      <c r="S735" s="23" t="s">
        <v>3033</v>
      </c>
      <c r="T735" s="23" t="s">
        <v>3011</v>
      </c>
      <c r="Z735" s="23" t="s">
        <v>1710</v>
      </c>
      <c r="AB735" s="31">
        <v>693551</v>
      </c>
      <c r="AC735" s="31">
        <v>987799.15</v>
      </c>
      <c r="AD735" s="31">
        <v>546</v>
      </c>
      <c r="AE735" s="23">
        <v>12</v>
      </c>
    </row>
    <row r="736" spans="1:59" x14ac:dyDescent="0.3">
      <c r="A736" s="23" t="s">
        <v>550</v>
      </c>
      <c r="B736" s="42" t="s">
        <v>2342</v>
      </c>
      <c r="C736" s="42" t="s">
        <v>2343</v>
      </c>
      <c r="D736" s="31">
        <v>2663440.2599999998</v>
      </c>
      <c r="E736" s="31">
        <v>44390671</v>
      </c>
      <c r="F736" s="23" t="s">
        <v>2979</v>
      </c>
      <c r="M736" s="23" t="s">
        <v>1714</v>
      </c>
      <c r="N736" s="23" t="s">
        <v>2980</v>
      </c>
      <c r="O736" s="23" t="s">
        <v>2977</v>
      </c>
      <c r="Z736" s="23" t="s">
        <v>1710</v>
      </c>
      <c r="AB736" s="31">
        <v>4714796</v>
      </c>
      <c r="AC736" s="31">
        <v>287241.37</v>
      </c>
      <c r="AD736" s="31">
        <v>320</v>
      </c>
      <c r="AE736" s="23">
        <v>12</v>
      </c>
      <c r="AH736" s="23" t="s">
        <v>2976</v>
      </c>
      <c r="AM736" s="23" t="s">
        <v>3012</v>
      </c>
      <c r="AO736" s="23">
        <v>1</v>
      </c>
    </row>
    <row r="737" spans="1:58" x14ac:dyDescent="0.3">
      <c r="A737" s="23" t="s">
        <v>550</v>
      </c>
      <c r="B737" s="42" t="s">
        <v>32</v>
      </c>
      <c r="C737" s="42" t="s">
        <v>33</v>
      </c>
      <c r="D737" s="31">
        <v>6300049.8300000001</v>
      </c>
      <c r="E737" s="31">
        <v>22105438</v>
      </c>
      <c r="F737" s="23" t="s">
        <v>2994</v>
      </c>
      <c r="G737" s="23" t="s">
        <v>2988</v>
      </c>
      <c r="H737" s="49">
        <v>20101116</v>
      </c>
      <c r="M737" s="23" t="s">
        <v>1714</v>
      </c>
      <c r="N737" s="23" t="s">
        <v>2934</v>
      </c>
      <c r="O737" s="23" t="s">
        <v>2934</v>
      </c>
      <c r="P737" s="23" t="s">
        <v>2876</v>
      </c>
      <c r="Q737" s="23" t="s">
        <v>3029</v>
      </c>
      <c r="Z737" s="23" t="s">
        <v>1717</v>
      </c>
      <c r="AB737" s="31">
        <v>1414537</v>
      </c>
      <c r="AC737" s="31">
        <v>6518061.7999999998</v>
      </c>
      <c r="AD737" s="31">
        <v>335</v>
      </c>
      <c r="AE737" s="23">
        <v>12</v>
      </c>
      <c r="AK737" s="23" t="s">
        <v>34</v>
      </c>
      <c r="AN737" s="23">
        <v>1</v>
      </c>
    </row>
    <row r="738" spans="1:58" x14ac:dyDescent="0.3">
      <c r="A738" s="23" t="s">
        <v>550</v>
      </c>
      <c r="B738" s="42" t="s">
        <v>3302</v>
      </c>
      <c r="C738" s="42" t="s">
        <v>3303</v>
      </c>
      <c r="D738" s="31">
        <v>18235819.350000001</v>
      </c>
      <c r="E738" s="31">
        <v>83526324</v>
      </c>
      <c r="F738" s="23" t="s">
        <v>3010</v>
      </c>
      <c r="G738" s="23" t="s">
        <v>1808</v>
      </c>
      <c r="H738" s="49">
        <v>20110621</v>
      </c>
      <c r="I738" s="23">
        <v>20130708</v>
      </c>
      <c r="J738" s="23">
        <v>20141230</v>
      </c>
      <c r="M738" s="23" t="s">
        <v>1709</v>
      </c>
      <c r="N738" s="23" t="s">
        <v>2976</v>
      </c>
      <c r="O738" s="23" t="s">
        <v>2977</v>
      </c>
      <c r="S738" s="23" t="s">
        <v>2975</v>
      </c>
      <c r="T738" s="23" t="s">
        <v>3017</v>
      </c>
      <c r="Z738" s="23" t="s">
        <v>1710</v>
      </c>
      <c r="AB738" s="31">
        <v>8884415</v>
      </c>
      <c r="AC738" s="31">
        <v>2282636.0449999999</v>
      </c>
      <c r="AD738" s="31">
        <v>1262</v>
      </c>
      <c r="AE738" s="23">
        <v>12</v>
      </c>
    </row>
    <row r="739" spans="1:58" x14ac:dyDescent="0.3">
      <c r="A739" s="23" t="s">
        <v>550</v>
      </c>
      <c r="B739" s="42" t="s">
        <v>3475</v>
      </c>
      <c r="C739" s="42" t="s">
        <v>3476</v>
      </c>
      <c r="D739" s="31">
        <v>17760448.859999999</v>
      </c>
      <c r="E739" s="31">
        <v>21608526</v>
      </c>
      <c r="F739" s="23" t="s">
        <v>2975</v>
      </c>
      <c r="G739" s="23" t="s">
        <v>1777</v>
      </c>
      <c r="H739" s="49">
        <v>20130916</v>
      </c>
      <c r="I739" s="23">
        <v>20150504</v>
      </c>
      <c r="M739" s="23" t="s">
        <v>1709</v>
      </c>
      <c r="N739" s="23" t="s">
        <v>2980</v>
      </c>
      <c r="O739" s="23" t="s">
        <v>2977</v>
      </c>
      <c r="V739" s="23" t="s">
        <v>2978</v>
      </c>
      <c r="Z739" s="23" t="s">
        <v>1710</v>
      </c>
      <c r="AB739" s="31">
        <v>668249</v>
      </c>
      <c r="AC739" s="31">
        <v>720196.21</v>
      </c>
      <c r="AD739" s="31">
        <v>358</v>
      </c>
      <c r="AE739" s="23">
        <v>8</v>
      </c>
    </row>
    <row r="740" spans="1:58" x14ac:dyDescent="0.3">
      <c r="A740" s="23" t="s">
        <v>550</v>
      </c>
      <c r="B740" s="42" t="s">
        <v>3597</v>
      </c>
      <c r="C740" s="42" t="s">
        <v>2344</v>
      </c>
      <c r="D740" s="31">
        <v>1191468.8799999999</v>
      </c>
      <c r="E740" s="31">
        <v>17020984</v>
      </c>
      <c r="F740" s="23" t="s">
        <v>2979</v>
      </c>
      <c r="M740" s="23" t="s">
        <v>1714</v>
      </c>
      <c r="N740" s="23" t="s">
        <v>2976</v>
      </c>
      <c r="O740" s="23" t="s">
        <v>2977</v>
      </c>
      <c r="Z740" s="23" t="s">
        <v>1710</v>
      </c>
      <c r="AB740" s="31">
        <v>1036066</v>
      </c>
      <c r="AC740" s="31">
        <v>53083.65</v>
      </c>
      <c r="AD740" s="31">
        <v>63</v>
      </c>
      <c r="AE740" s="23">
        <v>10</v>
      </c>
      <c r="AJ740" s="23" t="s">
        <v>3067</v>
      </c>
      <c r="BE740" s="23">
        <v>1</v>
      </c>
    </row>
    <row r="741" spans="1:58" x14ac:dyDescent="0.3">
      <c r="A741" s="23" t="s">
        <v>550</v>
      </c>
      <c r="B741" s="42" t="s">
        <v>934</v>
      </c>
      <c r="C741" s="42" t="s">
        <v>935</v>
      </c>
      <c r="D741" s="31">
        <v>74299499.209999993</v>
      </c>
      <c r="E741" s="31">
        <v>100762621</v>
      </c>
      <c r="F741" s="23" t="s">
        <v>2982</v>
      </c>
      <c r="G741" s="23" t="s">
        <v>1739</v>
      </c>
      <c r="J741" s="23" t="s">
        <v>936</v>
      </c>
      <c r="M741" s="23" t="s">
        <v>1714</v>
      </c>
      <c r="N741" s="23" t="s">
        <v>2980</v>
      </c>
      <c r="O741" s="23" t="s">
        <v>2977</v>
      </c>
      <c r="Z741" s="23" t="s">
        <v>1710</v>
      </c>
      <c r="AB741" s="31">
        <v>100020261</v>
      </c>
      <c r="AC741" s="31">
        <v>123017509.59999999</v>
      </c>
      <c r="AD741" s="31">
        <v>23080</v>
      </c>
      <c r="AE741" s="23">
        <v>12</v>
      </c>
    </row>
    <row r="742" spans="1:58" x14ac:dyDescent="0.3">
      <c r="A742" s="23" t="s">
        <v>550</v>
      </c>
      <c r="B742" s="42" t="s">
        <v>3598</v>
      </c>
      <c r="C742" s="42" t="s">
        <v>2347</v>
      </c>
      <c r="D742" s="31">
        <v>2232590.625</v>
      </c>
      <c r="E742" s="31">
        <v>49613125</v>
      </c>
      <c r="F742" s="23" t="s">
        <v>2979</v>
      </c>
      <c r="M742" s="23" t="s">
        <v>1714</v>
      </c>
      <c r="N742" s="23" t="s">
        <v>2995</v>
      </c>
      <c r="O742" s="23" t="s">
        <v>2977</v>
      </c>
      <c r="Z742" s="23" t="s">
        <v>1710</v>
      </c>
      <c r="AB742" s="31">
        <v>12116606</v>
      </c>
      <c r="AC742" s="31">
        <v>587695.60499999998</v>
      </c>
      <c r="AD742" s="31">
        <v>761</v>
      </c>
      <c r="AE742" s="23">
        <v>12</v>
      </c>
      <c r="AH742" s="23" t="s">
        <v>3032</v>
      </c>
      <c r="AO742" s="23">
        <v>1</v>
      </c>
      <c r="AS742" s="23">
        <v>1</v>
      </c>
      <c r="AZ742" s="23">
        <v>1</v>
      </c>
      <c r="BE742" s="23">
        <v>1</v>
      </c>
    </row>
    <row r="743" spans="1:58" x14ac:dyDescent="0.3">
      <c r="A743" s="23" t="s">
        <v>550</v>
      </c>
      <c r="B743" s="42" t="s">
        <v>2348</v>
      </c>
      <c r="C743" s="42" t="s">
        <v>2349</v>
      </c>
      <c r="D743" s="31">
        <v>1130347.7150000001</v>
      </c>
      <c r="E743" s="31">
        <v>32295649</v>
      </c>
      <c r="F743" s="23" t="s">
        <v>2994</v>
      </c>
      <c r="M743" s="23" t="s">
        <v>1714</v>
      </c>
      <c r="N743" s="23" t="s">
        <v>2995</v>
      </c>
      <c r="O743" s="23" t="s">
        <v>2977</v>
      </c>
      <c r="Z743" s="23" t="s">
        <v>1710</v>
      </c>
      <c r="AB743" s="31">
        <v>10136312</v>
      </c>
      <c r="AC743" s="31">
        <v>469489.81</v>
      </c>
      <c r="AD743" s="31">
        <v>828</v>
      </c>
      <c r="AE743" s="23">
        <v>11</v>
      </c>
      <c r="AF743" s="23" t="s">
        <v>2898</v>
      </c>
      <c r="AJ743" s="23" t="s">
        <v>1914</v>
      </c>
      <c r="AK743" s="23" t="s">
        <v>2350</v>
      </c>
      <c r="AN743" s="23">
        <v>1</v>
      </c>
    </row>
    <row r="744" spans="1:58" x14ac:dyDescent="0.3">
      <c r="A744" s="23" t="s">
        <v>550</v>
      </c>
      <c r="B744" s="42" t="s">
        <v>3360</v>
      </c>
      <c r="C744" s="42" t="s">
        <v>3361</v>
      </c>
      <c r="D744" s="31">
        <v>465448.15</v>
      </c>
      <c r="E744" s="31">
        <v>18617926</v>
      </c>
      <c r="F744" s="23" t="s">
        <v>2979</v>
      </c>
      <c r="G744" s="23" t="s">
        <v>1777</v>
      </c>
      <c r="H744" s="49">
        <v>20060911</v>
      </c>
      <c r="I744" s="23">
        <v>20071001</v>
      </c>
      <c r="M744" s="23" t="s">
        <v>1709</v>
      </c>
      <c r="N744" s="23" t="s">
        <v>2976</v>
      </c>
      <c r="O744" s="23" t="s">
        <v>2977</v>
      </c>
      <c r="Z744" s="23" t="s">
        <v>1710</v>
      </c>
      <c r="AB744" s="31">
        <v>2112886</v>
      </c>
      <c r="AC744" s="31">
        <v>50314.04</v>
      </c>
      <c r="AD744" s="31">
        <v>131</v>
      </c>
      <c r="AE744" s="23">
        <v>12</v>
      </c>
      <c r="AH744" s="23" t="s">
        <v>95</v>
      </c>
      <c r="BF744" s="23">
        <v>1</v>
      </c>
    </row>
    <row r="745" spans="1:58" x14ac:dyDescent="0.3">
      <c r="A745" s="23" t="s">
        <v>550</v>
      </c>
      <c r="B745" s="42" t="s">
        <v>3816</v>
      </c>
      <c r="C745" s="42" t="s">
        <v>1295</v>
      </c>
      <c r="D745" s="31">
        <v>999205.65</v>
      </c>
      <c r="E745" s="31">
        <v>33306855</v>
      </c>
      <c r="F745" s="23" t="s">
        <v>2979</v>
      </c>
      <c r="G745" s="23" t="s">
        <v>1777</v>
      </c>
      <c r="H745" s="49">
        <v>20070917</v>
      </c>
      <c r="I745" s="23">
        <v>20100622</v>
      </c>
      <c r="M745" s="23" t="s">
        <v>1709</v>
      </c>
      <c r="N745" s="23" t="s">
        <v>2980</v>
      </c>
      <c r="O745" s="23" t="s">
        <v>2977</v>
      </c>
      <c r="Z745" s="23" t="s">
        <v>1710</v>
      </c>
      <c r="AB745" s="31">
        <v>5430444</v>
      </c>
      <c r="AC745" s="31">
        <v>253884.23499999999</v>
      </c>
      <c r="AD745" s="31">
        <v>427</v>
      </c>
      <c r="AE745" s="23">
        <v>12</v>
      </c>
      <c r="AH745" s="23" t="s">
        <v>2980</v>
      </c>
      <c r="AO745" s="23">
        <v>1</v>
      </c>
      <c r="BF745" s="23">
        <v>1</v>
      </c>
    </row>
    <row r="746" spans="1:58" x14ac:dyDescent="0.3">
      <c r="A746" s="23" t="s">
        <v>550</v>
      </c>
      <c r="B746" s="42" t="s">
        <v>3740</v>
      </c>
      <c r="C746" s="42" t="s">
        <v>1126</v>
      </c>
      <c r="D746" s="31">
        <v>372379.38500000001</v>
      </c>
      <c r="E746" s="31">
        <v>74475877</v>
      </c>
      <c r="F746" s="23" t="s">
        <v>2994</v>
      </c>
      <c r="G746" s="23" t="s">
        <v>2984</v>
      </c>
      <c r="H746" s="49">
        <v>20060512</v>
      </c>
      <c r="M746" s="23" t="s">
        <v>1714</v>
      </c>
      <c r="N746" s="23" t="s">
        <v>2995</v>
      </c>
      <c r="O746" s="23" t="s">
        <v>2977</v>
      </c>
      <c r="Z746" s="23" t="s">
        <v>1710</v>
      </c>
      <c r="AB746" s="31">
        <v>1093100</v>
      </c>
      <c r="AC746" s="31">
        <v>5490.2150000000001</v>
      </c>
      <c r="AD746" s="31">
        <v>54</v>
      </c>
      <c r="AE746" s="23">
        <v>8</v>
      </c>
      <c r="AH746" s="23" t="s">
        <v>2996</v>
      </c>
      <c r="AM746" s="23" t="s">
        <v>2886</v>
      </c>
      <c r="AN746" s="23">
        <v>1</v>
      </c>
    </row>
    <row r="747" spans="1:58" x14ac:dyDescent="0.3">
      <c r="A747" s="23" t="s">
        <v>550</v>
      </c>
      <c r="B747" s="42" t="s">
        <v>3114</v>
      </c>
      <c r="C747" s="42" t="s">
        <v>3115</v>
      </c>
      <c r="D747" s="31">
        <v>522519.63</v>
      </c>
      <c r="E747" s="31">
        <v>52251963</v>
      </c>
      <c r="F747" s="23" t="s">
        <v>2979</v>
      </c>
      <c r="M747" s="23" t="s">
        <v>1714</v>
      </c>
      <c r="N747" s="23" t="s">
        <v>2976</v>
      </c>
      <c r="O747" s="23" t="s">
        <v>2977</v>
      </c>
      <c r="Z747" s="23" t="s">
        <v>1710</v>
      </c>
      <c r="AB747" s="31">
        <v>20361789</v>
      </c>
      <c r="AC747" s="31">
        <v>507028.46500000003</v>
      </c>
      <c r="AD747" s="31">
        <v>645</v>
      </c>
      <c r="AE747" s="23">
        <v>12</v>
      </c>
      <c r="AH747" s="23" t="s">
        <v>2976</v>
      </c>
      <c r="AP747" s="23">
        <v>1</v>
      </c>
      <c r="AW747" s="23">
        <v>1</v>
      </c>
      <c r="AX747" s="23">
        <v>1</v>
      </c>
    </row>
    <row r="748" spans="1:58" x14ac:dyDescent="0.3">
      <c r="A748" s="23" t="s">
        <v>550</v>
      </c>
      <c r="B748" s="42" t="s">
        <v>2354</v>
      </c>
      <c r="C748" s="42" t="s">
        <v>2355</v>
      </c>
      <c r="D748" s="31">
        <v>5961391.7999999998</v>
      </c>
      <c r="E748" s="31">
        <v>21290685</v>
      </c>
      <c r="F748" s="23" t="s">
        <v>2989</v>
      </c>
      <c r="M748" s="23" t="s">
        <v>1714</v>
      </c>
      <c r="N748" s="23" t="s">
        <v>2980</v>
      </c>
      <c r="O748" s="23" t="s">
        <v>2977</v>
      </c>
      <c r="W748" s="23" t="s">
        <v>3054</v>
      </c>
      <c r="Z748" s="23" t="s">
        <v>1710</v>
      </c>
      <c r="AB748" s="31">
        <v>955500</v>
      </c>
      <c r="AC748" s="31">
        <v>329709.5</v>
      </c>
      <c r="AD748" s="31">
        <v>27</v>
      </c>
      <c r="AE748" s="23">
        <v>12</v>
      </c>
    </row>
    <row r="749" spans="1:58" x14ac:dyDescent="0.3">
      <c r="A749" s="23" t="s">
        <v>550</v>
      </c>
      <c r="B749" s="42" t="s">
        <v>2356</v>
      </c>
      <c r="C749" s="42" t="s">
        <v>2357</v>
      </c>
      <c r="D749" s="31">
        <v>91726.05</v>
      </c>
      <c r="E749" s="31">
        <v>3669042</v>
      </c>
      <c r="F749" s="23" t="s">
        <v>2994</v>
      </c>
      <c r="M749" s="23" t="s">
        <v>1714</v>
      </c>
      <c r="N749" s="23" t="s">
        <v>2976</v>
      </c>
      <c r="O749" s="23" t="s">
        <v>2977</v>
      </c>
      <c r="Z749" s="23" t="s">
        <v>1710</v>
      </c>
      <c r="AB749" s="31">
        <v>814814</v>
      </c>
      <c r="AC749" s="31">
        <v>24257.744999999999</v>
      </c>
      <c r="AD749" s="31">
        <v>236</v>
      </c>
      <c r="AE749" s="23">
        <v>12</v>
      </c>
      <c r="AH749" s="23" t="s">
        <v>2358</v>
      </c>
      <c r="AM749" s="23" t="s">
        <v>3029</v>
      </c>
      <c r="AN749" s="23">
        <v>1</v>
      </c>
    </row>
    <row r="750" spans="1:58" x14ac:dyDescent="0.3">
      <c r="A750" s="23" t="s">
        <v>550</v>
      </c>
      <c r="B750" s="42" t="s">
        <v>445</v>
      </c>
      <c r="C750" s="42" t="s">
        <v>446</v>
      </c>
      <c r="D750" s="31">
        <v>238964.31</v>
      </c>
      <c r="E750" s="31">
        <v>6855159</v>
      </c>
      <c r="F750" s="23" t="s">
        <v>2974</v>
      </c>
      <c r="G750" s="23" t="s">
        <v>253</v>
      </c>
      <c r="H750" s="49">
        <v>20130614</v>
      </c>
      <c r="M750" s="23" t="s">
        <v>1709</v>
      </c>
      <c r="N750" s="23" t="s">
        <v>2980</v>
      </c>
      <c r="O750" s="23" t="s">
        <v>2977</v>
      </c>
      <c r="Z750" s="23" t="s">
        <v>1710</v>
      </c>
      <c r="AB750" s="31">
        <v>14000</v>
      </c>
      <c r="AC750" s="31">
        <v>2250</v>
      </c>
      <c r="AD750" s="31">
        <v>5</v>
      </c>
      <c r="AE750" s="23">
        <v>2</v>
      </c>
    </row>
    <row r="751" spans="1:58" x14ac:dyDescent="0.3">
      <c r="A751" s="23" t="s">
        <v>550</v>
      </c>
      <c r="B751" s="42" t="s">
        <v>565</v>
      </c>
      <c r="C751" s="42" t="s">
        <v>566</v>
      </c>
      <c r="D751" s="31">
        <v>512487.85</v>
      </c>
      <c r="E751" s="31">
        <v>51248785</v>
      </c>
      <c r="F751" s="23" t="s">
        <v>2979</v>
      </c>
      <c r="M751" s="23" t="s">
        <v>1714</v>
      </c>
      <c r="N751" s="23" t="s">
        <v>2976</v>
      </c>
      <c r="O751" s="23" t="s">
        <v>2977</v>
      </c>
      <c r="Z751" s="23" t="s">
        <v>1710</v>
      </c>
      <c r="AB751" s="31">
        <v>14173999</v>
      </c>
      <c r="AC751" s="31">
        <v>179742.33</v>
      </c>
      <c r="AD751" s="31">
        <v>658</v>
      </c>
      <c r="AE751" s="23">
        <v>12</v>
      </c>
      <c r="AL751" s="23" t="s">
        <v>3081</v>
      </c>
      <c r="AO751" s="23">
        <v>1</v>
      </c>
      <c r="BE751" s="23">
        <v>1</v>
      </c>
    </row>
    <row r="752" spans="1:58" x14ac:dyDescent="0.3">
      <c r="A752" s="23" t="s">
        <v>550</v>
      </c>
      <c r="B752" s="42" t="s">
        <v>3555</v>
      </c>
      <c r="C752" s="42" t="s">
        <v>1999</v>
      </c>
      <c r="D752" s="31">
        <v>7395272</v>
      </c>
      <c r="E752" s="31">
        <v>43501600</v>
      </c>
      <c r="F752" s="23" t="s">
        <v>2979</v>
      </c>
      <c r="M752" s="23" t="s">
        <v>1714</v>
      </c>
      <c r="N752" s="23" t="s">
        <v>2976</v>
      </c>
      <c r="O752" s="23" t="s">
        <v>2977</v>
      </c>
      <c r="Z752" s="23" t="s">
        <v>1710</v>
      </c>
      <c r="AB752" s="31">
        <v>1016178</v>
      </c>
      <c r="AC752" s="31">
        <v>167847.27</v>
      </c>
      <c r="AD752" s="31">
        <v>178</v>
      </c>
      <c r="AE752" s="23">
        <v>12</v>
      </c>
      <c r="AJ752" s="23" t="s">
        <v>2000</v>
      </c>
      <c r="AM752" s="23" t="s">
        <v>3012</v>
      </c>
      <c r="AO752" s="23">
        <v>1</v>
      </c>
      <c r="AP752" s="23">
        <v>1</v>
      </c>
      <c r="BF752" s="23">
        <v>1</v>
      </c>
    </row>
    <row r="753" spans="1:59" x14ac:dyDescent="0.3">
      <c r="A753" s="23" t="s">
        <v>550</v>
      </c>
      <c r="B753" s="42" t="s">
        <v>2259</v>
      </c>
      <c r="C753" s="42" t="s">
        <v>2260</v>
      </c>
      <c r="D753" s="31">
        <v>7871277.0999999996</v>
      </c>
      <c r="E753" s="31">
        <v>157425542</v>
      </c>
      <c r="F753" s="23" t="s">
        <v>2979</v>
      </c>
      <c r="M753" s="23" t="s">
        <v>1714</v>
      </c>
      <c r="N753" s="23" t="s">
        <v>2976</v>
      </c>
      <c r="O753" s="23" t="s">
        <v>2977</v>
      </c>
      <c r="Z753" s="23" t="s">
        <v>1710</v>
      </c>
      <c r="AB753" s="31">
        <v>22392009</v>
      </c>
      <c r="AC753" s="31">
        <v>779538.8</v>
      </c>
      <c r="AD753" s="31">
        <v>966</v>
      </c>
      <c r="AE753" s="23">
        <v>12</v>
      </c>
      <c r="AH753" s="23" t="s">
        <v>2976</v>
      </c>
      <c r="AO753" s="23">
        <v>1</v>
      </c>
      <c r="AP753" s="23">
        <v>1</v>
      </c>
      <c r="AQ753" s="23">
        <v>1</v>
      </c>
    </row>
    <row r="754" spans="1:59" x14ac:dyDescent="0.3">
      <c r="A754" s="23" t="s">
        <v>550</v>
      </c>
      <c r="B754" s="42" t="s">
        <v>3275</v>
      </c>
      <c r="C754" s="42" t="s">
        <v>3276</v>
      </c>
      <c r="D754" s="31">
        <v>23019206.100000001</v>
      </c>
      <c r="E754" s="31">
        <v>20926551</v>
      </c>
      <c r="F754" s="23" t="s">
        <v>3010</v>
      </c>
      <c r="H754" s="49">
        <v>20060301</v>
      </c>
      <c r="L754" s="23" t="s">
        <v>3277</v>
      </c>
      <c r="M754" s="23" t="s">
        <v>1714</v>
      </c>
      <c r="N754" s="23" t="s">
        <v>2985</v>
      </c>
      <c r="O754" s="23" t="s">
        <v>2977</v>
      </c>
      <c r="S754" s="23" t="s">
        <v>2975</v>
      </c>
      <c r="T754" s="23" t="s">
        <v>3056</v>
      </c>
      <c r="Z754" s="23" t="s">
        <v>1710</v>
      </c>
      <c r="AB754" s="31">
        <v>4182712</v>
      </c>
      <c r="AC754" s="31">
        <v>5971124.79</v>
      </c>
      <c r="AD754" s="31">
        <v>3946</v>
      </c>
      <c r="AE754" s="23">
        <v>12</v>
      </c>
    </row>
    <row r="755" spans="1:59" x14ac:dyDescent="0.3">
      <c r="A755" s="23" t="s">
        <v>550</v>
      </c>
      <c r="B755" s="42" t="s">
        <v>2359</v>
      </c>
      <c r="C755" s="42" t="s">
        <v>2360</v>
      </c>
      <c r="D755" s="31">
        <v>35250000</v>
      </c>
      <c r="E755" s="31">
        <v>75000000</v>
      </c>
      <c r="F755" s="23" t="s">
        <v>2989</v>
      </c>
      <c r="M755" s="23" t="s">
        <v>1709</v>
      </c>
      <c r="N755" s="23" t="s">
        <v>2980</v>
      </c>
      <c r="O755" s="23" t="s">
        <v>2977</v>
      </c>
      <c r="W755" s="23" t="s">
        <v>2990</v>
      </c>
      <c r="Z755" s="23" t="s">
        <v>1717</v>
      </c>
      <c r="AB755" s="31">
        <v>169000</v>
      </c>
      <c r="AC755" s="31">
        <v>85237.5</v>
      </c>
      <c r="AD755" s="31">
        <v>31</v>
      </c>
      <c r="AE755" s="23">
        <v>12</v>
      </c>
    </row>
    <row r="756" spans="1:59" x14ac:dyDescent="0.3">
      <c r="A756" s="23" t="s">
        <v>550</v>
      </c>
      <c r="B756" s="42" t="s">
        <v>3799</v>
      </c>
      <c r="C756" s="42" t="s">
        <v>1264</v>
      </c>
      <c r="D756" s="31">
        <v>13993007.800000001</v>
      </c>
      <c r="E756" s="31">
        <v>69965039</v>
      </c>
      <c r="F756" s="23" t="s">
        <v>2992</v>
      </c>
      <c r="G756" s="23" t="s">
        <v>1777</v>
      </c>
      <c r="H756" s="49">
        <v>20070724</v>
      </c>
      <c r="I756" s="23">
        <v>20091106</v>
      </c>
      <c r="M756" s="23" t="s">
        <v>1709</v>
      </c>
      <c r="N756" s="23" t="s">
        <v>2934</v>
      </c>
      <c r="O756" s="23" t="s">
        <v>2934</v>
      </c>
      <c r="P756" s="23" t="s">
        <v>1265</v>
      </c>
      <c r="Q756" s="23" t="s">
        <v>3035</v>
      </c>
      <c r="X756" s="23" t="s">
        <v>589</v>
      </c>
      <c r="Z756" s="23" t="s">
        <v>1710</v>
      </c>
      <c r="AB756" s="31">
        <v>9223264</v>
      </c>
      <c r="AC756" s="31">
        <v>2979394.75</v>
      </c>
      <c r="AD756" s="31">
        <v>2139</v>
      </c>
      <c r="AE756" s="23">
        <v>12</v>
      </c>
    </row>
    <row r="757" spans="1:59" x14ac:dyDescent="0.3">
      <c r="A757" s="23" t="s">
        <v>550</v>
      </c>
      <c r="B757" s="42" t="s">
        <v>56</v>
      </c>
      <c r="C757" s="42" t="s">
        <v>57</v>
      </c>
      <c r="D757" s="31">
        <v>854299.84499999997</v>
      </c>
      <c r="E757" s="31">
        <v>18984441</v>
      </c>
      <c r="F757" s="23" t="s">
        <v>2979</v>
      </c>
      <c r="G757" s="23" t="s">
        <v>2984</v>
      </c>
      <c r="H757" s="49">
        <v>20101214</v>
      </c>
      <c r="M757" s="23" t="s">
        <v>1714</v>
      </c>
      <c r="N757" s="23" t="s">
        <v>2976</v>
      </c>
      <c r="O757" s="23" t="s">
        <v>2977</v>
      </c>
      <c r="Z757" s="23" t="s">
        <v>1710</v>
      </c>
      <c r="AB757" s="31">
        <v>823684</v>
      </c>
      <c r="AC757" s="31">
        <v>64734.305</v>
      </c>
      <c r="AD757" s="31">
        <v>178</v>
      </c>
      <c r="AE757" s="23">
        <v>12</v>
      </c>
      <c r="AF757" s="23" t="s">
        <v>1932</v>
      </c>
      <c r="AP757" s="23">
        <v>1</v>
      </c>
      <c r="AQ757" s="23">
        <v>1</v>
      </c>
    </row>
    <row r="758" spans="1:59" x14ac:dyDescent="0.3">
      <c r="A758" s="23" t="s">
        <v>550</v>
      </c>
      <c r="B758" s="42" t="s">
        <v>2234</v>
      </c>
      <c r="C758" s="42" t="s">
        <v>2235</v>
      </c>
      <c r="D758" s="31">
        <v>574133.17000000004</v>
      </c>
      <c r="E758" s="31">
        <v>57413317</v>
      </c>
      <c r="F758" s="23" t="s">
        <v>2979</v>
      </c>
      <c r="M758" s="23" t="s">
        <v>1714</v>
      </c>
      <c r="N758" s="23" t="s">
        <v>2976</v>
      </c>
      <c r="O758" s="23" t="s">
        <v>2977</v>
      </c>
      <c r="Z758" s="23" t="s">
        <v>1710</v>
      </c>
      <c r="AB758" s="31">
        <v>3297367</v>
      </c>
      <c r="AC758" s="31">
        <v>48263.48</v>
      </c>
      <c r="AD758" s="31">
        <v>131</v>
      </c>
      <c r="AE758" s="23">
        <v>12</v>
      </c>
      <c r="AK758" s="23" t="s">
        <v>3065</v>
      </c>
      <c r="AO758" s="23">
        <v>1</v>
      </c>
    </row>
    <row r="759" spans="1:59" x14ac:dyDescent="0.3">
      <c r="A759" s="23" t="s">
        <v>550</v>
      </c>
      <c r="B759" s="42" t="s">
        <v>3749</v>
      </c>
      <c r="C759" s="42" t="s">
        <v>1145</v>
      </c>
      <c r="D759" s="31">
        <v>7579701.1500000004</v>
      </c>
      <c r="E759" s="31">
        <v>72187630</v>
      </c>
      <c r="F759" s="23" t="s">
        <v>2979</v>
      </c>
      <c r="G759" s="23" t="s">
        <v>2984</v>
      </c>
      <c r="H759" s="49">
        <v>20060809</v>
      </c>
      <c r="M759" s="23" t="s">
        <v>1714</v>
      </c>
      <c r="N759" s="23" t="s">
        <v>2976</v>
      </c>
      <c r="O759" s="23" t="s">
        <v>2977</v>
      </c>
      <c r="Z759" s="23" t="s">
        <v>1710</v>
      </c>
      <c r="AB759" s="31">
        <v>7742700</v>
      </c>
      <c r="AC759" s="31">
        <v>821287.11499999999</v>
      </c>
      <c r="AD759" s="31">
        <v>651</v>
      </c>
      <c r="AE759" s="23">
        <v>12</v>
      </c>
      <c r="AH759" s="23" t="s">
        <v>2976</v>
      </c>
      <c r="AO759" s="23">
        <v>1</v>
      </c>
      <c r="AP759" s="23">
        <v>1</v>
      </c>
      <c r="AQ759" s="23">
        <v>1</v>
      </c>
      <c r="AT759" s="23">
        <v>1</v>
      </c>
      <c r="BD759" s="23">
        <v>1</v>
      </c>
    </row>
    <row r="760" spans="1:59" x14ac:dyDescent="0.3">
      <c r="A760" s="23" t="s">
        <v>550</v>
      </c>
      <c r="B760" s="42" t="s">
        <v>3108</v>
      </c>
      <c r="C760" s="42" t="s">
        <v>3109</v>
      </c>
      <c r="D760" s="31">
        <v>271120.48499999999</v>
      </c>
      <c r="E760" s="31">
        <v>18074699</v>
      </c>
      <c r="F760" s="23" t="s">
        <v>2979</v>
      </c>
      <c r="G760" s="23" t="s">
        <v>1743</v>
      </c>
      <c r="H760" s="49">
        <v>20141020</v>
      </c>
      <c r="M760" s="23" t="s">
        <v>1714</v>
      </c>
      <c r="N760" s="23" t="s">
        <v>2976</v>
      </c>
      <c r="O760" s="23" t="s">
        <v>2977</v>
      </c>
      <c r="Z760" s="23" t="s">
        <v>1710</v>
      </c>
      <c r="AB760" s="31">
        <v>7930725</v>
      </c>
      <c r="AC760" s="31">
        <v>119527.38499999999</v>
      </c>
      <c r="AD760" s="31">
        <v>476</v>
      </c>
      <c r="AE760" s="23">
        <v>12</v>
      </c>
      <c r="AH760" s="23" t="s">
        <v>2976</v>
      </c>
      <c r="AR760" s="23">
        <v>1</v>
      </c>
      <c r="BG760" s="22" t="s">
        <v>2999</v>
      </c>
    </row>
    <row r="761" spans="1:59" x14ac:dyDescent="0.3">
      <c r="A761" s="23" t="s">
        <v>550</v>
      </c>
      <c r="B761" s="42" t="s">
        <v>3731</v>
      </c>
      <c r="C761" s="42" t="s">
        <v>1087</v>
      </c>
      <c r="D761" s="31">
        <v>162226.5</v>
      </c>
      <c r="E761" s="31">
        <v>8111325</v>
      </c>
      <c r="F761" s="23" t="s">
        <v>2979</v>
      </c>
      <c r="G761" s="23" t="s">
        <v>2984</v>
      </c>
      <c r="H761" s="49">
        <v>20051213</v>
      </c>
      <c r="M761" s="23" t="s">
        <v>1714</v>
      </c>
      <c r="N761" s="23" t="s">
        <v>2976</v>
      </c>
      <c r="O761" s="23" t="s">
        <v>2977</v>
      </c>
      <c r="Z761" s="23" t="s">
        <v>1710</v>
      </c>
      <c r="AB761" s="31">
        <v>1726326</v>
      </c>
      <c r="AC761" s="31">
        <v>43957.195</v>
      </c>
      <c r="AD761" s="31">
        <v>178</v>
      </c>
      <c r="AE761" s="23">
        <v>12</v>
      </c>
    </row>
    <row r="762" spans="1:59" x14ac:dyDescent="0.3">
      <c r="A762" s="23" t="s">
        <v>550</v>
      </c>
      <c r="B762" s="42" t="s">
        <v>3924</v>
      </c>
      <c r="C762" s="42" t="s">
        <v>1573</v>
      </c>
      <c r="D762" s="31">
        <v>2506677.36</v>
      </c>
      <c r="E762" s="31">
        <v>45575952</v>
      </c>
      <c r="F762" s="23" t="s">
        <v>2994</v>
      </c>
      <c r="G762" s="23" t="s">
        <v>2988</v>
      </c>
      <c r="H762" s="49">
        <v>20090617</v>
      </c>
      <c r="M762" s="23" t="s">
        <v>1714</v>
      </c>
      <c r="N762" s="23" t="s">
        <v>2995</v>
      </c>
      <c r="O762" s="23" t="s">
        <v>2977</v>
      </c>
      <c r="Z762" s="23" t="s">
        <v>1710</v>
      </c>
      <c r="AB762" s="31">
        <v>6106981</v>
      </c>
      <c r="AC762" s="31">
        <v>862406.13500000001</v>
      </c>
      <c r="AD762" s="31">
        <v>476</v>
      </c>
      <c r="AE762" s="23">
        <v>12</v>
      </c>
      <c r="AH762" s="23" t="s">
        <v>3074</v>
      </c>
      <c r="AN762" s="23">
        <v>1</v>
      </c>
    </row>
    <row r="763" spans="1:59" x14ac:dyDescent="0.3">
      <c r="A763" s="23" t="s">
        <v>550</v>
      </c>
      <c r="B763" s="42" t="s">
        <v>2369</v>
      </c>
      <c r="C763" s="42" t="s">
        <v>2370</v>
      </c>
      <c r="D763" s="31">
        <v>153007.92000000001</v>
      </c>
      <c r="E763" s="31">
        <v>5100264</v>
      </c>
      <c r="F763" s="23" t="s">
        <v>2979</v>
      </c>
      <c r="M763" s="23" t="s">
        <v>1714</v>
      </c>
      <c r="N763" s="23" t="s">
        <v>2976</v>
      </c>
      <c r="O763" s="23" t="s">
        <v>2977</v>
      </c>
      <c r="Z763" s="23" t="s">
        <v>1710</v>
      </c>
      <c r="AB763" s="31">
        <v>1478163</v>
      </c>
      <c r="AC763" s="31">
        <v>69730.84</v>
      </c>
      <c r="AD763" s="31">
        <v>171</v>
      </c>
      <c r="AE763" s="23">
        <v>12</v>
      </c>
    </row>
    <row r="764" spans="1:59" x14ac:dyDescent="0.3">
      <c r="A764" s="23" t="s">
        <v>550</v>
      </c>
      <c r="B764" s="42" t="s">
        <v>3879</v>
      </c>
      <c r="C764" s="42" t="s">
        <v>1460</v>
      </c>
      <c r="D764" s="31">
        <v>2065455.0149999999</v>
      </c>
      <c r="E764" s="31">
        <v>137697001</v>
      </c>
      <c r="F764" s="23" t="s">
        <v>2979</v>
      </c>
      <c r="G764" s="23" t="s">
        <v>1777</v>
      </c>
      <c r="H764" s="49">
        <v>20080502</v>
      </c>
      <c r="I764" s="23">
        <v>20091119</v>
      </c>
      <c r="M764" s="23" t="s">
        <v>1709</v>
      </c>
      <c r="N764" s="23" t="s">
        <v>2995</v>
      </c>
      <c r="O764" s="23" t="s">
        <v>2977</v>
      </c>
      <c r="Z764" s="23" t="s">
        <v>1717</v>
      </c>
      <c r="AB764" s="31">
        <v>6741398</v>
      </c>
      <c r="AC764" s="31">
        <v>157288.345</v>
      </c>
      <c r="AD764" s="31">
        <v>730</v>
      </c>
      <c r="AE764" s="23">
        <v>12</v>
      </c>
      <c r="AM764" s="23" t="s">
        <v>2854</v>
      </c>
      <c r="AO764" s="23">
        <v>1</v>
      </c>
      <c r="AP764" s="23">
        <v>1</v>
      </c>
      <c r="AQ764" s="23">
        <v>1</v>
      </c>
      <c r="AW764" s="23">
        <v>1</v>
      </c>
      <c r="AX764" s="23">
        <v>1</v>
      </c>
    </row>
    <row r="765" spans="1:59" x14ac:dyDescent="0.3">
      <c r="A765" s="23" t="s">
        <v>550</v>
      </c>
      <c r="B765" s="42" t="s">
        <v>2375</v>
      </c>
      <c r="C765" s="42" t="s">
        <v>2376</v>
      </c>
      <c r="D765" s="31">
        <v>2854718.64</v>
      </c>
      <c r="E765" s="31">
        <v>15859548</v>
      </c>
      <c r="F765" s="23" t="s">
        <v>2975</v>
      </c>
      <c r="M765" s="23" t="s">
        <v>1714</v>
      </c>
      <c r="N765" s="23" t="s">
        <v>2976</v>
      </c>
      <c r="O765" s="23" t="s">
        <v>2977</v>
      </c>
      <c r="V765" s="23" t="s">
        <v>2991</v>
      </c>
      <c r="Z765" s="23" t="s">
        <v>1717</v>
      </c>
      <c r="AB765" s="31">
        <v>204357</v>
      </c>
      <c r="AC765" s="31">
        <v>40172.875</v>
      </c>
      <c r="AD765" s="31">
        <v>46</v>
      </c>
      <c r="AE765" s="23">
        <v>12</v>
      </c>
    </row>
    <row r="766" spans="1:59" x14ac:dyDescent="0.3">
      <c r="A766" s="23" t="s">
        <v>550</v>
      </c>
      <c r="B766" s="42" t="s">
        <v>2377</v>
      </c>
      <c r="C766" s="42" t="s">
        <v>2378</v>
      </c>
      <c r="D766" s="31">
        <v>4614322.18</v>
      </c>
      <c r="E766" s="31">
        <v>230716109</v>
      </c>
      <c r="F766" s="23" t="s">
        <v>2979</v>
      </c>
      <c r="M766" s="23" t="s">
        <v>1714</v>
      </c>
      <c r="N766" s="23" t="s">
        <v>2976</v>
      </c>
      <c r="O766" s="23" t="s">
        <v>2977</v>
      </c>
      <c r="Z766" s="23" t="s">
        <v>1710</v>
      </c>
      <c r="AB766" s="31">
        <v>26207214</v>
      </c>
      <c r="AC766" s="31">
        <v>773284.125</v>
      </c>
      <c r="AD766" s="31">
        <v>672</v>
      </c>
      <c r="AE766" s="23">
        <v>12</v>
      </c>
      <c r="AF766" s="23" t="s">
        <v>2379</v>
      </c>
      <c r="AO766" s="23">
        <v>1</v>
      </c>
    </row>
    <row r="767" spans="1:59" x14ac:dyDescent="0.3">
      <c r="A767" s="23" t="s">
        <v>550</v>
      </c>
      <c r="B767" s="42" t="s">
        <v>2754</v>
      </c>
      <c r="C767" s="42" t="s">
        <v>2755</v>
      </c>
      <c r="D767" s="31">
        <v>6064279.8399999999</v>
      </c>
      <c r="E767" s="31">
        <v>75803498</v>
      </c>
      <c r="F767" s="23" t="s">
        <v>2994</v>
      </c>
      <c r="M767" s="23" t="s">
        <v>1714</v>
      </c>
      <c r="N767" s="23" t="s">
        <v>2976</v>
      </c>
      <c r="O767" s="23" t="s">
        <v>2977</v>
      </c>
      <c r="Z767" s="23" t="s">
        <v>1717</v>
      </c>
      <c r="AB767" s="31">
        <v>19241537</v>
      </c>
      <c r="AC767" s="31">
        <v>4389138.71</v>
      </c>
      <c r="AD767" s="31">
        <v>2518</v>
      </c>
      <c r="AE767" s="23">
        <v>12</v>
      </c>
      <c r="AH767" s="23" t="s">
        <v>3032</v>
      </c>
      <c r="AN767" s="23">
        <v>1</v>
      </c>
    </row>
    <row r="768" spans="1:59" x14ac:dyDescent="0.3">
      <c r="A768" s="23" t="s">
        <v>550</v>
      </c>
      <c r="B768" s="42" t="s">
        <v>3243</v>
      </c>
      <c r="C768" s="42" t="s">
        <v>3244</v>
      </c>
      <c r="D768" s="31">
        <v>27562596.050000001</v>
      </c>
      <c r="E768" s="31">
        <v>67098119</v>
      </c>
      <c r="F768" s="23" t="s">
        <v>2992</v>
      </c>
      <c r="G768" s="23" t="s">
        <v>1777</v>
      </c>
      <c r="H768" s="49">
        <v>20121220</v>
      </c>
      <c r="I768" s="23">
        <v>20141127</v>
      </c>
      <c r="L768" s="23" t="s">
        <v>1741</v>
      </c>
      <c r="M768" s="23" t="s">
        <v>1709</v>
      </c>
      <c r="N768" s="23" t="s">
        <v>2980</v>
      </c>
      <c r="O768" s="23" t="s">
        <v>2977</v>
      </c>
      <c r="X768" s="23" t="s">
        <v>588</v>
      </c>
      <c r="Z768" s="23" t="s">
        <v>1710</v>
      </c>
      <c r="AB768" s="31">
        <v>4227615</v>
      </c>
      <c r="AC768" s="31">
        <v>3667230.98</v>
      </c>
      <c r="AD768" s="31">
        <v>1117</v>
      </c>
      <c r="AE768" s="23">
        <v>12</v>
      </c>
    </row>
    <row r="769" spans="1:59" x14ac:dyDescent="0.3">
      <c r="A769" s="23" t="s">
        <v>550</v>
      </c>
      <c r="B769" s="42" t="s">
        <v>124</v>
      </c>
      <c r="C769" s="42" t="s">
        <v>125</v>
      </c>
      <c r="D769" s="31">
        <v>268164</v>
      </c>
      <c r="E769" s="31">
        <v>8894100</v>
      </c>
      <c r="F769" s="23" t="s">
        <v>2979</v>
      </c>
      <c r="G769" s="23" t="s">
        <v>1777</v>
      </c>
      <c r="H769" s="49">
        <v>20110405</v>
      </c>
      <c r="I769" s="23">
        <v>20130712</v>
      </c>
      <c r="M769" s="23" t="s">
        <v>1709</v>
      </c>
      <c r="N769" s="23" t="s">
        <v>2976</v>
      </c>
      <c r="O769" s="23" t="s">
        <v>2977</v>
      </c>
      <c r="Z769" s="23" t="s">
        <v>1710</v>
      </c>
      <c r="AB769" s="31">
        <v>1015237</v>
      </c>
      <c r="AC769" s="31">
        <v>29227.54</v>
      </c>
      <c r="AD769" s="31">
        <v>84</v>
      </c>
      <c r="AE769" s="23">
        <v>9</v>
      </c>
      <c r="AH769" s="23" t="s">
        <v>3009</v>
      </c>
      <c r="AO769" s="23">
        <v>1</v>
      </c>
      <c r="AP769" s="23">
        <v>1</v>
      </c>
    </row>
    <row r="770" spans="1:59" x14ac:dyDescent="0.3">
      <c r="A770" s="23" t="s">
        <v>550</v>
      </c>
      <c r="B770" s="42" t="s">
        <v>205</v>
      </c>
      <c r="C770" s="42" t="s">
        <v>206</v>
      </c>
      <c r="D770" s="31">
        <v>731209.67</v>
      </c>
      <c r="E770" s="31">
        <v>148740934</v>
      </c>
      <c r="F770" s="23" t="s">
        <v>2994</v>
      </c>
      <c r="G770" s="23" t="s">
        <v>1777</v>
      </c>
      <c r="H770" s="49">
        <v>20110825</v>
      </c>
      <c r="I770" s="23">
        <v>20130208</v>
      </c>
      <c r="M770" s="23" t="s">
        <v>1709</v>
      </c>
      <c r="N770" s="23" t="s">
        <v>2976</v>
      </c>
      <c r="O770" s="23" t="s">
        <v>2977</v>
      </c>
      <c r="Z770" s="23" t="s">
        <v>1710</v>
      </c>
      <c r="AB770" s="31">
        <v>46688948</v>
      </c>
      <c r="AC770" s="31">
        <v>1004376.885</v>
      </c>
      <c r="AD770" s="31">
        <v>1409</v>
      </c>
      <c r="AE770" s="23">
        <v>12</v>
      </c>
      <c r="AH770" s="23" t="s">
        <v>2995</v>
      </c>
      <c r="AN770" s="23">
        <v>1</v>
      </c>
    </row>
    <row r="771" spans="1:59" x14ac:dyDescent="0.3">
      <c r="A771" s="23" t="s">
        <v>550</v>
      </c>
      <c r="B771" s="42" t="s">
        <v>2380</v>
      </c>
      <c r="C771" s="42" t="s">
        <v>2381</v>
      </c>
      <c r="D771" s="31">
        <v>9465475.4100000001</v>
      </c>
      <c r="E771" s="31">
        <v>105171949</v>
      </c>
      <c r="F771" s="23" t="s">
        <v>2979</v>
      </c>
      <c r="M771" s="23" t="s">
        <v>1714</v>
      </c>
      <c r="N771" s="23" t="s">
        <v>2976</v>
      </c>
      <c r="O771" s="23" t="s">
        <v>2977</v>
      </c>
      <c r="Z771" s="23" t="s">
        <v>1710</v>
      </c>
      <c r="AB771" s="31">
        <v>29150487</v>
      </c>
      <c r="AC771" s="31">
        <v>3509271.31</v>
      </c>
      <c r="AD771" s="31">
        <v>3519</v>
      </c>
      <c r="AE771" s="23">
        <v>12</v>
      </c>
      <c r="AH771" s="23" t="s">
        <v>2976</v>
      </c>
      <c r="AL771" s="23" t="s">
        <v>3041</v>
      </c>
      <c r="AQ771" s="23">
        <v>1</v>
      </c>
      <c r="AT771" s="23">
        <v>1</v>
      </c>
      <c r="BG771" s="22" t="s">
        <v>2382</v>
      </c>
    </row>
    <row r="772" spans="1:59" x14ac:dyDescent="0.3">
      <c r="A772" s="23" t="s">
        <v>550</v>
      </c>
      <c r="B772" s="42" t="s">
        <v>3600</v>
      </c>
      <c r="C772" s="42" t="s">
        <v>2383</v>
      </c>
      <c r="D772" s="31">
        <v>1146000</v>
      </c>
      <c r="E772" s="31">
        <v>9550000</v>
      </c>
      <c r="F772" s="23" t="s">
        <v>2979</v>
      </c>
      <c r="G772" s="23" t="s">
        <v>1777</v>
      </c>
      <c r="H772" s="49">
        <v>20051028</v>
      </c>
      <c r="I772" s="23">
        <v>20071106</v>
      </c>
      <c r="M772" s="23" t="s">
        <v>1709</v>
      </c>
      <c r="N772" s="23" t="s">
        <v>2976</v>
      </c>
      <c r="O772" s="23" t="s">
        <v>2977</v>
      </c>
      <c r="Z772" s="23" t="s">
        <v>1710</v>
      </c>
      <c r="AB772" s="31">
        <v>620600</v>
      </c>
      <c r="AC772" s="31">
        <v>138816</v>
      </c>
      <c r="AD772" s="31">
        <v>72</v>
      </c>
      <c r="AE772" s="23">
        <v>6</v>
      </c>
      <c r="AM772" s="23" t="s">
        <v>2854</v>
      </c>
      <c r="BF772" s="23">
        <v>1</v>
      </c>
    </row>
    <row r="773" spans="1:59" x14ac:dyDescent="0.3">
      <c r="A773" s="23" t="s">
        <v>550</v>
      </c>
      <c r="B773" s="42" t="s">
        <v>1155</v>
      </c>
      <c r="C773" s="42" t="s">
        <v>1156</v>
      </c>
      <c r="D773" s="31">
        <v>18476235.120000001</v>
      </c>
      <c r="E773" s="31">
        <v>153968626</v>
      </c>
      <c r="F773" s="23" t="s">
        <v>2979</v>
      </c>
      <c r="G773" s="23" t="s">
        <v>1777</v>
      </c>
      <c r="H773" s="49">
        <v>20060922</v>
      </c>
      <c r="I773" s="23">
        <v>20080926</v>
      </c>
      <c r="M773" s="23" t="s">
        <v>1709</v>
      </c>
      <c r="N773" s="23" t="s">
        <v>2976</v>
      </c>
      <c r="O773" s="23" t="s">
        <v>2977</v>
      </c>
      <c r="Z773" s="23" t="s">
        <v>1710</v>
      </c>
      <c r="AB773" s="31">
        <v>14758733</v>
      </c>
      <c r="AC773" s="31">
        <v>2161839.0249999999</v>
      </c>
      <c r="AD773" s="31">
        <v>703</v>
      </c>
      <c r="AE773" s="23">
        <v>12</v>
      </c>
      <c r="AM773" s="23" t="s">
        <v>3105</v>
      </c>
      <c r="AQ773" s="23">
        <v>1</v>
      </c>
    </row>
    <row r="774" spans="1:59" x14ac:dyDescent="0.3">
      <c r="A774" s="23" t="s">
        <v>550</v>
      </c>
      <c r="B774" s="42" t="s">
        <v>3299</v>
      </c>
      <c r="C774" s="42" t="s">
        <v>3300</v>
      </c>
      <c r="D774" s="31">
        <v>1786755.7749999999</v>
      </c>
      <c r="E774" s="31">
        <v>10210033</v>
      </c>
      <c r="F774" s="23" t="s">
        <v>2979</v>
      </c>
      <c r="G774" s="23" t="s">
        <v>1777</v>
      </c>
      <c r="H774" s="49">
        <v>20100715</v>
      </c>
      <c r="I774" s="23">
        <v>20111017</v>
      </c>
      <c r="M774" s="23" t="s">
        <v>1709</v>
      </c>
      <c r="N774" s="23" t="s">
        <v>2980</v>
      </c>
      <c r="O774" s="23" t="s">
        <v>2977</v>
      </c>
      <c r="Z774" s="23" t="s">
        <v>1710</v>
      </c>
      <c r="AB774" s="31">
        <v>53823</v>
      </c>
      <c r="AC774" s="31">
        <v>11587.98</v>
      </c>
      <c r="AD774" s="31">
        <v>51</v>
      </c>
      <c r="AE774" s="23">
        <v>6</v>
      </c>
      <c r="AJ774" s="23" t="s">
        <v>3003</v>
      </c>
      <c r="AO774" s="23">
        <v>1</v>
      </c>
    </row>
    <row r="775" spans="1:59" x14ac:dyDescent="0.3">
      <c r="A775" s="23" t="s">
        <v>550</v>
      </c>
      <c r="B775" s="42" t="s">
        <v>855</v>
      </c>
      <c r="C775" s="42" t="s">
        <v>856</v>
      </c>
      <c r="D775" s="31">
        <v>1735342.05</v>
      </c>
      <c r="E775" s="31">
        <v>26697570</v>
      </c>
      <c r="F775" s="23" t="s">
        <v>2979</v>
      </c>
      <c r="G775" s="23" t="s">
        <v>2984</v>
      </c>
      <c r="H775" s="49">
        <v>20050922</v>
      </c>
      <c r="M775" s="23" t="s">
        <v>1714</v>
      </c>
      <c r="N775" s="23" t="s">
        <v>2976</v>
      </c>
      <c r="O775" s="23" t="s">
        <v>2977</v>
      </c>
      <c r="Z775" s="23" t="s">
        <v>1710</v>
      </c>
      <c r="AB775" s="31">
        <v>3147184</v>
      </c>
      <c r="AC775" s="31">
        <v>441969.28499999997</v>
      </c>
      <c r="AD775" s="31">
        <v>367</v>
      </c>
      <c r="AE775" s="23">
        <v>12</v>
      </c>
      <c r="AM775" s="23" t="s">
        <v>3012</v>
      </c>
      <c r="AO775" s="23">
        <v>1</v>
      </c>
    </row>
    <row r="776" spans="1:59" x14ac:dyDescent="0.3">
      <c r="A776" s="23" t="s">
        <v>550</v>
      </c>
      <c r="B776" s="42" t="s">
        <v>3400</v>
      </c>
      <c r="C776" s="42" t="s">
        <v>114</v>
      </c>
      <c r="D776" s="31">
        <v>1508869.65</v>
      </c>
      <c r="E776" s="31">
        <v>50295655</v>
      </c>
      <c r="F776" s="23" t="s">
        <v>2994</v>
      </c>
      <c r="G776" s="23" t="s">
        <v>2988</v>
      </c>
      <c r="H776" s="49">
        <v>20110322</v>
      </c>
      <c r="M776" s="23" t="s">
        <v>1714</v>
      </c>
      <c r="N776" s="23" t="s">
        <v>2976</v>
      </c>
      <c r="O776" s="23" t="s">
        <v>2977</v>
      </c>
      <c r="Z776" s="23" t="s">
        <v>1710</v>
      </c>
      <c r="AB776" s="31">
        <v>21484236</v>
      </c>
      <c r="AC776" s="31">
        <v>879081.87</v>
      </c>
      <c r="AD776" s="31">
        <v>1125</v>
      </c>
      <c r="AE776" s="23">
        <v>12</v>
      </c>
      <c r="AM776" s="23" t="s">
        <v>3401</v>
      </c>
      <c r="AN776" s="23">
        <v>1</v>
      </c>
    </row>
    <row r="777" spans="1:59" x14ac:dyDescent="0.3">
      <c r="A777" s="23" t="s">
        <v>550</v>
      </c>
      <c r="B777" s="42" t="s">
        <v>2384</v>
      </c>
      <c r="C777" s="42" t="s">
        <v>2385</v>
      </c>
      <c r="D777" s="31">
        <v>658492.28</v>
      </c>
      <c r="E777" s="31">
        <v>32924614</v>
      </c>
      <c r="F777" s="23" t="s">
        <v>2979</v>
      </c>
      <c r="M777" s="23" t="s">
        <v>1714</v>
      </c>
      <c r="N777" s="23" t="s">
        <v>2985</v>
      </c>
      <c r="O777" s="23" t="s">
        <v>2977</v>
      </c>
      <c r="Z777" s="23" t="s">
        <v>1710</v>
      </c>
      <c r="AB777" s="31">
        <v>2781553</v>
      </c>
      <c r="AC777" s="31">
        <v>43017.64</v>
      </c>
      <c r="AD777" s="31">
        <v>244</v>
      </c>
      <c r="AE777" s="23">
        <v>12</v>
      </c>
    </row>
    <row r="778" spans="1:59" x14ac:dyDescent="0.3">
      <c r="A778" s="23" t="s">
        <v>550</v>
      </c>
      <c r="B778" s="42" t="s">
        <v>3507</v>
      </c>
      <c r="C778" s="42" t="s">
        <v>3508</v>
      </c>
      <c r="D778" s="31">
        <v>2135308.4</v>
      </c>
      <c r="E778" s="31">
        <v>42769584</v>
      </c>
      <c r="F778" s="23" t="s">
        <v>2975</v>
      </c>
      <c r="G778" s="23" t="s">
        <v>1777</v>
      </c>
      <c r="H778" s="49">
        <v>20130723</v>
      </c>
      <c r="I778" s="23">
        <v>20150616</v>
      </c>
      <c r="M778" s="23" t="s">
        <v>1709</v>
      </c>
      <c r="N778" s="23" t="s">
        <v>2976</v>
      </c>
      <c r="O778" s="23" t="s">
        <v>2977</v>
      </c>
      <c r="V778" s="23" t="s">
        <v>2978</v>
      </c>
      <c r="Z778" s="23" t="s">
        <v>1717</v>
      </c>
      <c r="AB778" s="31">
        <v>14034313</v>
      </c>
      <c r="AC778" s="31">
        <v>4188551.06</v>
      </c>
      <c r="AD778" s="31">
        <v>1588</v>
      </c>
      <c r="AE778" s="23">
        <v>7</v>
      </c>
    </row>
    <row r="779" spans="1:59" x14ac:dyDescent="0.3">
      <c r="A779" s="23" t="s">
        <v>550</v>
      </c>
      <c r="B779" s="42" t="s">
        <v>3519</v>
      </c>
      <c r="C779" s="42" t="s">
        <v>3520</v>
      </c>
      <c r="D779" s="31">
        <v>206520</v>
      </c>
      <c r="E779" s="31">
        <v>6884000</v>
      </c>
      <c r="F779" s="23" t="s">
        <v>2975</v>
      </c>
      <c r="M779" s="23" t="s">
        <v>1709</v>
      </c>
      <c r="N779" s="23" t="s">
        <v>3013</v>
      </c>
      <c r="O779" s="23" t="s">
        <v>2977</v>
      </c>
      <c r="V779" s="23" t="s">
        <v>2991</v>
      </c>
      <c r="Z779" s="23" t="s">
        <v>1710</v>
      </c>
      <c r="AB779" s="31">
        <v>396086</v>
      </c>
      <c r="AC779" s="31">
        <v>6990.46</v>
      </c>
      <c r="AD779" s="31">
        <v>62</v>
      </c>
      <c r="AE779" s="23">
        <v>6</v>
      </c>
    </row>
    <row r="780" spans="1:59" x14ac:dyDescent="0.3">
      <c r="A780" s="23" t="s">
        <v>550</v>
      </c>
      <c r="B780" s="42" t="s">
        <v>1920</v>
      </c>
      <c r="C780" s="42" t="s">
        <v>1921</v>
      </c>
      <c r="D780" s="31">
        <v>1124318.6000000001</v>
      </c>
      <c r="E780" s="31">
        <v>56215930</v>
      </c>
      <c r="F780" s="23" t="s">
        <v>2979</v>
      </c>
      <c r="M780" s="23" t="s">
        <v>1714</v>
      </c>
      <c r="N780" s="23" t="s">
        <v>2976</v>
      </c>
      <c r="O780" s="23" t="s">
        <v>2977</v>
      </c>
      <c r="Z780" s="23" t="s">
        <v>1710</v>
      </c>
      <c r="AB780" s="31">
        <v>7869078</v>
      </c>
      <c r="AC780" s="31">
        <v>171227.54</v>
      </c>
      <c r="AD780" s="31">
        <v>562</v>
      </c>
      <c r="AE780" s="23">
        <v>12</v>
      </c>
      <c r="AH780" s="23" t="s">
        <v>2976</v>
      </c>
      <c r="AO780" s="23">
        <v>1</v>
      </c>
      <c r="AP780" s="23">
        <v>1</v>
      </c>
    </row>
    <row r="781" spans="1:59" x14ac:dyDescent="0.3">
      <c r="A781" s="23" t="s">
        <v>550</v>
      </c>
      <c r="B781" s="42" t="s">
        <v>3702</v>
      </c>
      <c r="C781" s="42" t="s">
        <v>861</v>
      </c>
      <c r="D781" s="31">
        <v>1826610.34</v>
      </c>
      <c r="E781" s="31">
        <v>91330517</v>
      </c>
      <c r="F781" s="23" t="s">
        <v>2979</v>
      </c>
      <c r="M781" s="23" t="s">
        <v>1714</v>
      </c>
      <c r="N781" s="23" t="s">
        <v>2995</v>
      </c>
      <c r="O781" s="23" t="s">
        <v>2977</v>
      </c>
      <c r="Z781" s="23" t="s">
        <v>1710</v>
      </c>
      <c r="AB781" s="31">
        <v>32161229</v>
      </c>
      <c r="AC781" s="31">
        <v>467113.59499999997</v>
      </c>
      <c r="AD781" s="31">
        <v>604</v>
      </c>
      <c r="AE781" s="23">
        <v>12</v>
      </c>
      <c r="AH781" s="23" t="s">
        <v>2023</v>
      </c>
      <c r="AO781" s="23">
        <v>1</v>
      </c>
      <c r="BE781" s="23">
        <v>1</v>
      </c>
    </row>
    <row r="782" spans="1:59" x14ac:dyDescent="0.3">
      <c r="A782" s="23" t="s">
        <v>550</v>
      </c>
      <c r="B782" s="42" t="s">
        <v>2289</v>
      </c>
      <c r="C782" s="42" t="s">
        <v>2290</v>
      </c>
      <c r="D782" s="31">
        <v>1544537.89</v>
      </c>
      <c r="E782" s="31">
        <v>44129654</v>
      </c>
      <c r="F782" s="23" t="s">
        <v>2979</v>
      </c>
      <c r="M782" s="23" t="s">
        <v>1714</v>
      </c>
      <c r="N782" s="23" t="s">
        <v>2976</v>
      </c>
      <c r="O782" s="23" t="s">
        <v>2977</v>
      </c>
      <c r="Z782" s="23" t="s">
        <v>1710</v>
      </c>
      <c r="AB782" s="31">
        <v>8677364</v>
      </c>
      <c r="AC782" s="31">
        <v>285383.2</v>
      </c>
      <c r="AD782" s="31">
        <v>400</v>
      </c>
      <c r="AE782" s="23">
        <v>12</v>
      </c>
    </row>
    <row r="783" spans="1:59" x14ac:dyDescent="0.3">
      <c r="A783" s="23" t="s">
        <v>550</v>
      </c>
      <c r="B783" s="42" t="s">
        <v>3602</v>
      </c>
      <c r="C783" s="42" t="s">
        <v>2387</v>
      </c>
      <c r="D783" s="31">
        <v>2907999.45</v>
      </c>
      <c r="E783" s="31">
        <v>58159989</v>
      </c>
      <c r="F783" s="23" t="s">
        <v>2979</v>
      </c>
      <c r="M783" s="23" t="s">
        <v>1714</v>
      </c>
      <c r="N783" s="23" t="s">
        <v>2980</v>
      </c>
      <c r="O783" s="23" t="s">
        <v>2977</v>
      </c>
      <c r="Z783" s="23" t="s">
        <v>1710</v>
      </c>
      <c r="AB783" s="31">
        <v>2277798</v>
      </c>
      <c r="AC783" s="31">
        <v>131519.17499999999</v>
      </c>
      <c r="AD783" s="31">
        <v>405</v>
      </c>
      <c r="AE783" s="23">
        <v>12</v>
      </c>
    </row>
    <row r="784" spans="1:59" x14ac:dyDescent="0.3">
      <c r="A784" s="23" t="s">
        <v>550</v>
      </c>
      <c r="B784" s="42" t="s">
        <v>2388</v>
      </c>
      <c r="C784" s="42" t="s">
        <v>2389</v>
      </c>
      <c r="D784" s="31">
        <v>16778754.149999999</v>
      </c>
      <c r="E784" s="31">
        <v>111858361</v>
      </c>
      <c r="F784" s="23" t="s">
        <v>2979</v>
      </c>
      <c r="M784" s="23" t="s">
        <v>1714</v>
      </c>
      <c r="N784" s="23" t="s">
        <v>2980</v>
      </c>
      <c r="O784" s="23" t="s">
        <v>2977</v>
      </c>
      <c r="Z784" s="23" t="s">
        <v>1710</v>
      </c>
      <c r="AB784" s="31">
        <v>14382862</v>
      </c>
      <c r="AC784" s="31">
        <v>2175691.09</v>
      </c>
      <c r="AD784" s="31">
        <v>1968</v>
      </c>
      <c r="AE784" s="23">
        <v>12</v>
      </c>
    </row>
    <row r="785" spans="1:59" x14ac:dyDescent="0.3">
      <c r="A785" s="23" t="s">
        <v>550</v>
      </c>
      <c r="B785" s="42" t="s">
        <v>2361</v>
      </c>
      <c r="C785" s="42" t="s">
        <v>2362</v>
      </c>
      <c r="D785" s="31">
        <v>4243287.3</v>
      </c>
      <c r="E785" s="31">
        <v>30309195</v>
      </c>
      <c r="F785" s="23" t="s">
        <v>3010</v>
      </c>
      <c r="G785" s="23" t="s">
        <v>1777</v>
      </c>
      <c r="I785" s="23">
        <v>19990609</v>
      </c>
      <c r="M785" s="23" t="s">
        <v>1709</v>
      </c>
      <c r="N785" s="23" t="s">
        <v>3013</v>
      </c>
      <c r="O785" s="23" t="s">
        <v>2977</v>
      </c>
      <c r="S785" s="23" t="s">
        <v>2986</v>
      </c>
      <c r="T785" s="23" t="s">
        <v>3062</v>
      </c>
      <c r="Z785" s="23" t="s">
        <v>1717</v>
      </c>
      <c r="AB785" s="31">
        <v>2082437</v>
      </c>
      <c r="AC785" s="31">
        <v>355375.82</v>
      </c>
      <c r="AD785" s="31">
        <v>282</v>
      </c>
      <c r="AE785" s="23">
        <v>12</v>
      </c>
    </row>
    <row r="786" spans="1:59" x14ac:dyDescent="0.3">
      <c r="A786" s="23" t="s">
        <v>550</v>
      </c>
      <c r="B786" s="42" t="s">
        <v>2390</v>
      </c>
      <c r="C786" s="42" t="s">
        <v>2391</v>
      </c>
      <c r="D786" s="31">
        <v>37018230.060000002</v>
      </c>
      <c r="E786" s="31">
        <v>90288366</v>
      </c>
      <c r="F786" s="23" t="s">
        <v>2979</v>
      </c>
      <c r="L786" s="23" t="s">
        <v>1741</v>
      </c>
      <c r="M786" s="23" t="s">
        <v>1709</v>
      </c>
      <c r="N786" s="23" t="s">
        <v>2976</v>
      </c>
      <c r="O786" s="23" t="s">
        <v>2977</v>
      </c>
      <c r="Z786" s="23" t="s">
        <v>1710</v>
      </c>
      <c r="AB786" s="31">
        <v>8364844</v>
      </c>
      <c r="AC786" s="31">
        <v>3712530.2450000001</v>
      </c>
      <c r="AD786" s="31">
        <v>2316</v>
      </c>
      <c r="AE786" s="23">
        <v>12</v>
      </c>
      <c r="AL786" s="23" t="s">
        <v>3052</v>
      </c>
      <c r="AY786" s="23">
        <v>1</v>
      </c>
    </row>
    <row r="787" spans="1:59" x14ac:dyDescent="0.3">
      <c r="A787" s="23" t="s">
        <v>550</v>
      </c>
      <c r="B787" s="42" t="s">
        <v>2392</v>
      </c>
      <c r="C787" s="42" t="s">
        <v>2393</v>
      </c>
      <c r="D787" s="31">
        <v>5938018.5</v>
      </c>
      <c r="E787" s="31">
        <v>11876037</v>
      </c>
      <c r="F787" s="23" t="s">
        <v>2982</v>
      </c>
      <c r="M787" s="23" t="s">
        <v>1714</v>
      </c>
      <c r="N787" s="23" t="s">
        <v>2995</v>
      </c>
      <c r="O787" s="23" t="s">
        <v>2977</v>
      </c>
      <c r="Z787" s="23" t="s">
        <v>1717</v>
      </c>
      <c r="AB787" s="31">
        <v>110076</v>
      </c>
      <c r="AC787" s="31">
        <v>80952.36</v>
      </c>
      <c r="AD787" s="31">
        <v>53</v>
      </c>
      <c r="AE787" s="23">
        <v>10</v>
      </c>
    </row>
    <row r="788" spans="1:59" x14ac:dyDescent="0.3">
      <c r="A788" s="23" t="s">
        <v>550</v>
      </c>
      <c r="B788" s="42" t="s">
        <v>3496</v>
      </c>
      <c r="C788" s="42" t="s">
        <v>1503</v>
      </c>
      <c r="D788" s="31">
        <v>932254.47</v>
      </c>
      <c r="E788" s="31">
        <v>62150298</v>
      </c>
      <c r="F788" s="23" t="s">
        <v>2979</v>
      </c>
      <c r="G788" s="23" t="s">
        <v>1777</v>
      </c>
      <c r="H788" s="49">
        <v>20080805</v>
      </c>
      <c r="I788" s="23">
        <v>20100104</v>
      </c>
      <c r="M788" s="23" t="s">
        <v>1709</v>
      </c>
      <c r="N788" s="23" t="s">
        <v>2934</v>
      </c>
      <c r="O788" s="23" t="s">
        <v>2934</v>
      </c>
      <c r="P788" s="23" t="s">
        <v>1504</v>
      </c>
      <c r="Q788" s="23" t="s">
        <v>2870</v>
      </c>
      <c r="Z788" s="23" t="s">
        <v>1710</v>
      </c>
      <c r="AB788" s="31">
        <v>30475892</v>
      </c>
      <c r="AC788" s="31">
        <v>518761.005</v>
      </c>
      <c r="AD788" s="31">
        <v>735</v>
      </c>
      <c r="AE788" s="23">
        <v>12</v>
      </c>
      <c r="AJ788" s="23" t="s">
        <v>3014</v>
      </c>
      <c r="AO788" s="23">
        <v>1</v>
      </c>
      <c r="AP788" s="23">
        <v>1</v>
      </c>
      <c r="BE788" s="23">
        <v>1</v>
      </c>
    </row>
    <row r="789" spans="1:59" x14ac:dyDescent="0.3">
      <c r="A789" s="23" t="s">
        <v>550</v>
      </c>
      <c r="B789" s="42" t="s">
        <v>3603</v>
      </c>
      <c r="C789" s="42" t="s">
        <v>2397</v>
      </c>
      <c r="D789" s="31">
        <v>687931.68</v>
      </c>
      <c r="E789" s="31">
        <v>137586336</v>
      </c>
      <c r="F789" s="23" t="s">
        <v>2994</v>
      </c>
      <c r="M789" s="23" t="s">
        <v>1714</v>
      </c>
      <c r="N789" s="23" t="s">
        <v>2995</v>
      </c>
      <c r="O789" s="23" t="s">
        <v>2977</v>
      </c>
      <c r="Z789" s="23" t="s">
        <v>1710</v>
      </c>
      <c r="AB789" s="31">
        <v>18497055</v>
      </c>
      <c r="AC789" s="31">
        <v>131316.98000000001</v>
      </c>
      <c r="AD789" s="31">
        <v>145</v>
      </c>
      <c r="AE789" s="23">
        <v>12</v>
      </c>
      <c r="AH789" s="23" t="s">
        <v>3074</v>
      </c>
      <c r="AN789" s="23">
        <v>1</v>
      </c>
    </row>
    <row r="790" spans="1:59" x14ac:dyDescent="0.3">
      <c r="A790" s="23" t="s">
        <v>550</v>
      </c>
      <c r="B790" s="42" t="s">
        <v>3451</v>
      </c>
      <c r="C790" s="42" t="s">
        <v>2460</v>
      </c>
      <c r="D790" s="31">
        <v>5885148.7800000003</v>
      </c>
      <c r="E790" s="31">
        <v>98085813</v>
      </c>
      <c r="F790" s="23" t="s">
        <v>2975</v>
      </c>
      <c r="G790" s="23" t="s">
        <v>1808</v>
      </c>
      <c r="H790" s="49">
        <v>20050712</v>
      </c>
      <c r="J790" s="23">
        <v>20071128</v>
      </c>
      <c r="L790" s="23" t="s">
        <v>1741</v>
      </c>
      <c r="M790" s="23" t="s">
        <v>1714</v>
      </c>
      <c r="N790" s="23" t="s">
        <v>2976</v>
      </c>
      <c r="O790" s="23" t="s">
        <v>2977</v>
      </c>
      <c r="V790" s="23" t="s">
        <v>2991</v>
      </c>
      <c r="Z790" s="23" t="s">
        <v>1710</v>
      </c>
      <c r="AB790" s="31">
        <v>48702149</v>
      </c>
      <c r="AC790" s="31">
        <v>5150641.7450000001</v>
      </c>
      <c r="AD790" s="31">
        <v>5985</v>
      </c>
      <c r="AE790" s="23">
        <v>12</v>
      </c>
    </row>
    <row r="791" spans="1:59" x14ac:dyDescent="0.3">
      <c r="A791" s="23" t="s">
        <v>550</v>
      </c>
      <c r="B791" s="42" t="s">
        <v>567</v>
      </c>
      <c r="C791" s="42" t="s">
        <v>568</v>
      </c>
      <c r="D791" s="31">
        <v>24348008</v>
      </c>
      <c r="E791" s="31">
        <v>243480080</v>
      </c>
      <c r="F791" s="23" t="s">
        <v>2979</v>
      </c>
      <c r="M791" s="23" t="s">
        <v>1714</v>
      </c>
      <c r="N791" s="23" t="s">
        <v>2995</v>
      </c>
      <c r="O791" s="23" t="s">
        <v>2977</v>
      </c>
      <c r="Z791" s="23" t="s">
        <v>1710</v>
      </c>
      <c r="AB791" s="31">
        <v>21245246</v>
      </c>
      <c r="AC791" s="31">
        <v>1488491.99</v>
      </c>
      <c r="AD791" s="31">
        <v>1464</v>
      </c>
      <c r="AE791" s="23">
        <v>12</v>
      </c>
      <c r="AJ791" s="23" t="s">
        <v>3067</v>
      </c>
      <c r="AL791" s="23" t="s">
        <v>3098</v>
      </c>
      <c r="AO791" s="23">
        <v>1</v>
      </c>
      <c r="AQ791" s="23">
        <v>1</v>
      </c>
      <c r="BA791" s="23">
        <v>1</v>
      </c>
      <c r="BG791" s="22" t="s">
        <v>786</v>
      </c>
    </row>
    <row r="792" spans="1:59" x14ac:dyDescent="0.3">
      <c r="A792" s="23" t="s">
        <v>550</v>
      </c>
      <c r="B792" s="42" t="s">
        <v>3857</v>
      </c>
      <c r="C792" s="42" t="s">
        <v>1401</v>
      </c>
      <c r="D792" s="31">
        <v>3458454.16</v>
      </c>
      <c r="E792" s="31">
        <v>24703244</v>
      </c>
      <c r="F792" s="23" t="s">
        <v>2992</v>
      </c>
      <c r="G792" s="23" t="s">
        <v>2984</v>
      </c>
      <c r="H792" s="49">
        <v>20080225</v>
      </c>
      <c r="M792" s="23" t="s">
        <v>1714</v>
      </c>
      <c r="N792" s="23" t="s">
        <v>2985</v>
      </c>
      <c r="O792" s="23" t="s">
        <v>2977</v>
      </c>
      <c r="X792" s="23" t="s">
        <v>588</v>
      </c>
      <c r="Z792" s="23" t="s">
        <v>1717</v>
      </c>
      <c r="AB792" s="31">
        <v>2447959</v>
      </c>
      <c r="AC792" s="31">
        <v>188859.79500000001</v>
      </c>
      <c r="AD792" s="31">
        <v>327</v>
      </c>
      <c r="AE792" s="23">
        <v>12</v>
      </c>
    </row>
    <row r="793" spans="1:59" x14ac:dyDescent="0.3">
      <c r="A793" s="23" t="s">
        <v>550</v>
      </c>
      <c r="B793" s="42" t="s">
        <v>3762</v>
      </c>
      <c r="C793" s="42" t="s">
        <v>1175</v>
      </c>
      <c r="D793" s="31">
        <v>3378308.52</v>
      </c>
      <c r="E793" s="31">
        <v>84457713</v>
      </c>
      <c r="F793" s="23" t="s">
        <v>2992</v>
      </c>
      <c r="G793" s="23" t="s">
        <v>1777</v>
      </c>
      <c r="H793" s="49">
        <v>20061201</v>
      </c>
      <c r="I793" s="23">
        <v>20080107</v>
      </c>
      <c r="L793" s="23" t="s">
        <v>1741</v>
      </c>
      <c r="M793" s="23" t="s">
        <v>1709</v>
      </c>
      <c r="N793" s="23" t="s">
        <v>2976</v>
      </c>
      <c r="O793" s="23" t="s">
        <v>2977</v>
      </c>
      <c r="X793" s="23" t="s">
        <v>588</v>
      </c>
      <c r="Z793" s="23" t="s">
        <v>1710</v>
      </c>
      <c r="AB793" s="31">
        <v>122782354</v>
      </c>
      <c r="AC793" s="31">
        <v>9219001.6199999992</v>
      </c>
      <c r="AD793" s="31">
        <v>7671</v>
      </c>
      <c r="AE793" s="23">
        <v>12</v>
      </c>
    </row>
    <row r="794" spans="1:59" x14ac:dyDescent="0.3">
      <c r="A794" s="23" t="s">
        <v>550</v>
      </c>
      <c r="B794" s="42" t="s">
        <v>2430</v>
      </c>
      <c r="C794" s="42" t="s">
        <v>2431</v>
      </c>
      <c r="D794" s="31">
        <v>141419.28</v>
      </c>
      <c r="E794" s="31">
        <v>14296428</v>
      </c>
      <c r="F794" s="23" t="s">
        <v>2979</v>
      </c>
      <c r="G794" s="23" t="s">
        <v>1808</v>
      </c>
      <c r="J794" s="23">
        <v>20110520</v>
      </c>
      <c r="M794" s="23" t="s">
        <v>1714</v>
      </c>
      <c r="N794" s="23" t="s">
        <v>2976</v>
      </c>
      <c r="O794" s="23" t="s">
        <v>2977</v>
      </c>
      <c r="Z794" s="23" t="s">
        <v>1710</v>
      </c>
      <c r="AB794" s="31">
        <v>855710</v>
      </c>
      <c r="AC794" s="31">
        <v>22459.525000000001</v>
      </c>
      <c r="AD794" s="31">
        <v>83</v>
      </c>
      <c r="AE794" s="23">
        <v>5</v>
      </c>
      <c r="AJ794" s="23" t="s">
        <v>3082</v>
      </c>
      <c r="AM794" s="23" t="s">
        <v>3012</v>
      </c>
      <c r="AO794" s="23">
        <v>1</v>
      </c>
      <c r="BE794" s="23">
        <v>1</v>
      </c>
    </row>
    <row r="795" spans="1:59" x14ac:dyDescent="0.3">
      <c r="A795" s="23" t="s">
        <v>550</v>
      </c>
      <c r="B795" s="42" t="s">
        <v>3545</v>
      </c>
      <c r="C795" s="42" t="s">
        <v>1917</v>
      </c>
      <c r="D795" s="31">
        <v>1313885.72</v>
      </c>
      <c r="E795" s="31">
        <v>32847143</v>
      </c>
      <c r="F795" s="23" t="s">
        <v>2979</v>
      </c>
      <c r="M795" s="23" t="s">
        <v>1714</v>
      </c>
      <c r="N795" s="23" t="s">
        <v>2976</v>
      </c>
      <c r="O795" s="23" t="s">
        <v>2977</v>
      </c>
      <c r="Z795" s="23" t="s">
        <v>1710</v>
      </c>
      <c r="AB795" s="31">
        <v>4606899</v>
      </c>
      <c r="AC795" s="31">
        <v>183456.42</v>
      </c>
      <c r="AD795" s="31">
        <v>412</v>
      </c>
      <c r="AE795" s="23">
        <v>12</v>
      </c>
    </row>
    <row r="796" spans="1:59" x14ac:dyDescent="0.3">
      <c r="A796" s="23" t="s">
        <v>550</v>
      </c>
      <c r="B796" s="42" t="s">
        <v>3902</v>
      </c>
      <c r="C796" s="42" t="s">
        <v>1514</v>
      </c>
      <c r="D796" s="31">
        <v>18275249.550000001</v>
      </c>
      <c r="E796" s="31">
        <v>121834997</v>
      </c>
      <c r="F796" s="23" t="s">
        <v>2975</v>
      </c>
      <c r="G796" s="23" t="s">
        <v>2988</v>
      </c>
      <c r="H796" s="49">
        <v>20080918</v>
      </c>
      <c r="M796" s="23" t="s">
        <v>1714</v>
      </c>
      <c r="N796" s="23" t="s">
        <v>2934</v>
      </c>
      <c r="O796" s="23" t="s">
        <v>2934</v>
      </c>
      <c r="P796" s="23" t="s">
        <v>3103</v>
      </c>
      <c r="Q796" s="23" t="s">
        <v>3020</v>
      </c>
      <c r="V796" s="23" t="s">
        <v>2978</v>
      </c>
      <c r="Z796" s="23" t="s">
        <v>1710</v>
      </c>
      <c r="AB796" s="31">
        <v>5503410</v>
      </c>
      <c r="AC796" s="31">
        <v>320593.48499999999</v>
      </c>
      <c r="AD796" s="31">
        <v>288</v>
      </c>
      <c r="AE796" s="23">
        <v>12</v>
      </c>
    </row>
    <row r="797" spans="1:59" x14ac:dyDescent="0.3">
      <c r="A797" s="23" t="s">
        <v>550</v>
      </c>
      <c r="B797" s="42" t="s">
        <v>4273</v>
      </c>
      <c r="C797" s="42" t="s">
        <v>4249</v>
      </c>
      <c r="D797" s="31">
        <v>7204664.8550000004</v>
      </c>
      <c r="E797" s="31">
        <v>84760763</v>
      </c>
      <c r="F797" s="23" t="s">
        <v>2979</v>
      </c>
      <c r="G797" s="23" t="s">
        <v>1743</v>
      </c>
      <c r="H797" s="49">
        <v>20151230</v>
      </c>
      <c r="M797" s="23" t="s">
        <v>1714</v>
      </c>
      <c r="N797" s="23" t="s">
        <v>2976</v>
      </c>
      <c r="O797" s="23" t="s">
        <v>2977</v>
      </c>
      <c r="Z797" s="23" t="s">
        <v>1710</v>
      </c>
      <c r="AB797" s="31">
        <v>98000</v>
      </c>
      <c r="AC797" s="31">
        <v>7775</v>
      </c>
      <c r="AD797" s="31">
        <v>13</v>
      </c>
      <c r="AE797" s="23">
        <v>1</v>
      </c>
      <c r="AH797" s="23" t="s">
        <v>2976</v>
      </c>
      <c r="AO797" s="23">
        <v>1</v>
      </c>
    </row>
    <row r="798" spans="1:59" x14ac:dyDescent="0.3">
      <c r="A798" s="23" t="s">
        <v>550</v>
      </c>
      <c r="B798" s="42" t="s">
        <v>1551</v>
      </c>
      <c r="C798" s="42" t="s">
        <v>1552</v>
      </c>
      <c r="D798" s="31">
        <v>139535.70499999999</v>
      </c>
      <c r="E798" s="31">
        <v>27907141</v>
      </c>
      <c r="F798" s="23" t="s">
        <v>2979</v>
      </c>
      <c r="G798" s="23" t="s">
        <v>1777</v>
      </c>
      <c r="H798" s="49">
        <v>20090212</v>
      </c>
      <c r="I798" s="23">
        <v>20100702</v>
      </c>
      <c r="M798" s="23" t="s">
        <v>1709</v>
      </c>
      <c r="N798" s="23" t="s">
        <v>3057</v>
      </c>
      <c r="O798" s="23" t="s">
        <v>4719</v>
      </c>
      <c r="R798" s="23" t="s">
        <v>3057</v>
      </c>
      <c r="Z798" s="23" t="s">
        <v>1710</v>
      </c>
      <c r="AB798" s="31">
        <v>260500</v>
      </c>
      <c r="AC798" s="31">
        <v>1303</v>
      </c>
      <c r="AD798" s="31">
        <v>7</v>
      </c>
      <c r="AE798" s="23">
        <v>5</v>
      </c>
    </row>
    <row r="799" spans="1:59" x14ac:dyDescent="0.3">
      <c r="A799" s="23" t="s">
        <v>550</v>
      </c>
      <c r="B799" s="42" t="s">
        <v>3163</v>
      </c>
      <c r="C799" s="42" t="s">
        <v>3164</v>
      </c>
      <c r="D799" s="31">
        <v>44087321.299999997</v>
      </c>
      <c r="E799" s="31">
        <v>80158766</v>
      </c>
      <c r="F799" s="23" t="s">
        <v>2994</v>
      </c>
      <c r="M799" s="23" t="s">
        <v>1714</v>
      </c>
      <c r="N799" s="23" t="s">
        <v>2995</v>
      </c>
      <c r="O799" s="23" t="s">
        <v>2977</v>
      </c>
      <c r="Z799" s="23" t="s">
        <v>1710</v>
      </c>
      <c r="AB799" s="31">
        <v>51061806</v>
      </c>
      <c r="AC799" s="31">
        <v>36217686.189999998</v>
      </c>
      <c r="AD799" s="31">
        <v>12097</v>
      </c>
      <c r="AE799" s="23">
        <v>12</v>
      </c>
      <c r="AH799" s="23" t="s">
        <v>2995</v>
      </c>
      <c r="AN799" s="23">
        <v>1</v>
      </c>
    </row>
    <row r="800" spans="1:59" x14ac:dyDescent="0.3">
      <c r="A800" s="23" t="s">
        <v>550</v>
      </c>
      <c r="B800" s="42" t="s">
        <v>3818</v>
      </c>
      <c r="C800" s="42" t="s">
        <v>1297</v>
      </c>
      <c r="D800" s="31">
        <v>12062756.800000001</v>
      </c>
      <c r="E800" s="31">
        <v>60313784</v>
      </c>
      <c r="F800" s="23" t="s">
        <v>2986</v>
      </c>
      <c r="G800" s="23" t="s">
        <v>1777</v>
      </c>
      <c r="H800" s="49">
        <v>20070917</v>
      </c>
      <c r="I800" s="23">
        <v>20080407</v>
      </c>
      <c r="M800" s="23" t="s">
        <v>1709</v>
      </c>
      <c r="N800" s="23" t="s">
        <v>2980</v>
      </c>
      <c r="O800" s="23" t="s">
        <v>2977</v>
      </c>
      <c r="U800" s="23" t="s">
        <v>2987</v>
      </c>
      <c r="Z800" s="23" t="s">
        <v>1710</v>
      </c>
      <c r="AB800" s="31">
        <v>1536866</v>
      </c>
      <c r="AC800" s="31">
        <v>471625.02</v>
      </c>
      <c r="AD800" s="31">
        <v>324</v>
      </c>
      <c r="AE800" s="23">
        <v>12</v>
      </c>
    </row>
    <row r="801" spans="1:59" x14ac:dyDescent="0.3">
      <c r="A801" s="23" t="s">
        <v>550</v>
      </c>
      <c r="B801" s="42" t="s">
        <v>2403</v>
      </c>
      <c r="C801" s="42" t="s">
        <v>2404</v>
      </c>
      <c r="D801" s="31">
        <v>18862682.059999999</v>
      </c>
      <c r="E801" s="31">
        <v>49638637</v>
      </c>
      <c r="F801" s="23" t="s">
        <v>2975</v>
      </c>
      <c r="M801" s="23" t="s">
        <v>1714</v>
      </c>
      <c r="N801" s="23" t="s">
        <v>2985</v>
      </c>
      <c r="O801" s="23" t="s">
        <v>2977</v>
      </c>
      <c r="V801" s="23" t="s">
        <v>2991</v>
      </c>
      <c r="Y801" s="23" t="s">
        <v>3002</v>
      </c>
      <c r="Z801" s="23" t="s">
        <v>1717</v>
      </c>
      <c r="AB801" s="31">
        <v>4646802</v>
      </c>
      <c r="AC801" s="31">
        <v>2026120.9450000001</v>
      </c>
      <c r="AD801" s="31">
        <v>450</v>
      </c>
      <c r="AE801" s="23">
        <v>12</v>
      </c>
    </row>
    <row r="802" spans="1:59" x14ac:dyDescent="0.3">
      <c r="A802" s="23" t="s">
        <v>550</v>
      </c>
      <c r="B802" s="42" t="s">
        <v>618</v>
      </c>
      <c r="C802" s="42" t="s">
        <v>619</v>
      </c>
      <c r="D802" s="31">
        <v>4857208.9000000004</v>
      </c>
      <c r="E802" s="31">
        <v>194288356</v>
      </c>
      <c r="F802" s="23" t="s">
        <v>2992</v>
      </c>
      <c r="M802" s="23" t="s">
        <v>1714</v>
      </c>
      <c r="N802" s="23" t="s">
        <v>2995</v>
      </c>
      <c r="O802" s="23" t="s">
        <v>2977</v>
      </c>
      <c r="X802" s="23" t="s">
        <v>589</v>
      </c>
      <c r="Z802" s="23" t="s">
        <v>1710</v>
      </c>
      <c r="AB802" s="31">
        <v>2471966</v>
      </c>
      <c r="AC802" s="31">
        <v>70297.794999999998</v>
      </c>
      <c r="AD802" s="31">
        <v>382</v>
      </c>
      <c r="AE802" s="23">
        <v>12</v>
      </c>
    </row>
    <row r="803" spans="1:59" x14ac:dyDescent="0.3">
      <c r="A803" s="23" t="s">
        <v>550</v>
      </c>
      <c r="B803" s="42" t="s">
        <v>4207</v>
      </c>
      <c r="C803" s="42" t="s">
        <v>4208</v>
      </c>
      <c r="D803" s="31">
        <v>1169847.06</v>
      </c>
      <c r="E803" s="31">
        <v>19497451</v>
      </c>
      <c r="F803" s="23" t="s">
        <v>2979</v>
      </c>
      <c r="M803" s="23" t="s">
        <v>1714</v>
      </c>
      <c r="N803" s="23" t="s">
        <v>2976</v>
      </c>
      <c r="O803" s="23" t="s">
        <v>2977</v>
      </c>
      <c r="Z803" s="23" t="s">
        <v>1710</v>
      </c>
      <c r="AB803" s="31">
        <v>22138309</v>
      </c>
      <c r="AC803" s="31">
        <v>148837.91500000001</v>
      </c>
      <c r="AD803" s="31">
        <v>340</v>
      </c>
      <c r="AE803" s="23">
        <v>10</v>
      </c>
      <c r="AH803" s="23" t="s">
        <v>2985</v>
      </c>
      <c r="BG803" s="22" t="s">
        <v>2294</v>
      </c>
    </row>
    <row r="804" spans="1:59" x14ac:dyDescent="0.3">
      <c r="A804" s="23" t="s">
        <v>550</v>
      </c>
      <c r="B804" s="42" t="s">
        <v>3728</v>
      </c>
      <c r="C804" s="42" t="s">
        <v>1081</v>
      </c>
      <c r="D804" s="31">
        <v>21065221.050000001</v>
      </c>
      <c r="E804" s="31">
        <v>82608710</v>
      </c>
      <c r="F804" s="23" t="s">
        <v>2979</v>
      </c>
      <c r="L804" s="23" t="s">
        <v>1741</v>
      </c>
      <c r="M804" s="23" t="s">
        <v>1714</v>
      </c>
      <c r="N804" s="23" t="s">
        <v>2976</v>
      </c>
      <c r="O804" s="23" t="s">
        <v>2977</v>
      </c>
      <c r="Z804" s="23" t="s">
        <v>1710</v>
      </c>
      <c r="AB804" s="31">
        <v>8208859</v>
      </c>
      <c r="AC804" s="31">
        <v>1929428.12</v>
      </c>
      <c r="AD804" s="31">
        <v>1596</v>
      </c>
      <c r="AE804" s="23">
        <v>12</v>
      </c>
      <c r="AM804" s="23" t="s">
        <v>3006</v>
      </c>
      <c r="AV804" s="23">
        <v>1</v>
      </c>
      <c r="BF804" s="23">
        <v>1</v>
      </c>
      <c r="BG804" s="22" t="s">
        <v>1082</v>
      </c>
    </row>
    <row r="805" spans="1:59" x14ac:dyDescent="0.3">
      <c r="A805" s="23" t="s">
        <v>550</v>
      </c>
      <c r="B805" s="42" t="s">
        <v>2570</v>
      </c>
      <c r="C805" s="42" t="s">
        <v>2571</v>
      </c>
      <c r="D805" s="31">
        <v>19054647.425000001</v>
      </c>
      <c r="E805" s="31">
        <v>69289627</v>
      </c>
      <c r="F805" s="23" t="s">
        <v>2992</v>
      </c>
      <c r="G805" s="23" t="s">
        <v>1808</v>
      </c>
      <c r="J805" s="23">
        <v>20070124</v>
      </c>
      <c r="M805" s="23" t="s">
        <v>1714</v>
      </c>
      <c r="N805" s="23" t="s">
        <v>2985</v>
      </c>
      <c r="O805" s="23" t="s">
        <v>2977</v>
      </c>
      <c r="X805" s="23" t="s">
        <v>591</v>
      </c>
      <c r="Z805" s="23" t="s">
        <v>1717</v>
      </c>
      <c r="AB805" s="31">
        <v>1825220</v>
      </c>
      <c r="AC805" s="31">
        <v>517586.34</v>
      </c>
      <c r="AD805" s="31">
        <v>402</v>
      </c>
      <c r="AE805" s="23">
        <v>12</v>
      </c>
    </row>
    <row r="806" spans="1:59" x14ac:dyDescent="0.3">
      <c r="A806" s="23" t="s">
        <v>550</v>
      </c>
      <c r="B806" s="42" t="s">
        <v>2399</v>
      </c>
      <c r="C806" s="42" t="s">
        <v>2400</v>
      </c>
      <c r="D806" s="31">
        <v>8175389.2800000003</v>
      </c>
      <c r="E806" s="31">
        <v>68128244</v>
      </c>
      <c r="F806" s="23" t="s">
        <v>2979</v>
      </c>
      <c r="M806" s="23" t="s">
        <v>1714</v>
      </c>
      <c r="N806" s="23" t="s">
        <v>2976</v>
      </c>
      <c r="O806" s="23" t="s">
        <v>2977</v>
      </c>
      <c r="Z806" s="23" t="s">
        <v>1717</v>
      </c>
      <c r="AB806" s="31">
        <v>11668378</v>
      </c>
      <c r="AC806" s="31">
        <v>2175914.9550000001</v>
      </c>
      <c r="AD806" s="31">
        <v>3448</v>
      </c>
      <c r="AE806" s="23">
        <v>12</v>
      </c>
      <c r="AJ806" s="23" t="s">
        <v>3003</v>
      </c>
      <c r="AP806" s="23">
        <v>1</v>
      </c>
    </row>
    <row r="807" spans="1:59" x14ac:dyDescent="0.3">
      <c r="A807" s="23" t="s">
        <v>550</v>
      </c>
      <c r="B807" s="42" t="s">
        <v>2406</v>
      </c>
      <c r="C807" s="42" t="s">
        <v>2407</v>
      </c>
      <c r="D807" s="31">
        <v>46298449.5</v>
      </c>
      <c r="E807" s="31">
        <v>9747042</v>
      </c>
      <c r="F807" s="23" t="s">
        <v>2989</v>
      </c>
      <c r="M807" s="23" t="s">
        <v>1714</v>
      </c>
      <c r="N807" s="23" t="s">
        <v>2995</v>
      </c>
      <c r="O807" s="23" t="s">
        <v>2977</v>
      </c>
      <c r="W807" s="23" t="s">
        <v>3054</v>
      </c>
      <c r="Z807" s="23" t="s">
        <v>1710</v>
      </c>
      <c r="AB807" s="31">
        <v>305954</v>
      </c>
      <c r="AC807" s="31">
        <v>1366265.5</v>
      </c>
      <c r="AD807" s="31">
        <v>180</v>
      </c>
      <c r="AE807" s="23">
        <v>12</v>
      </c>
    </row>
    <row r="808" spans="1:59" x14ac:dyDescent="0.3">
      <c r="A808" s="23" t="s">
        <v>550</v>
      </c>
      <c r="B808" s="42" t="s">
        <v>2408</v>
      </c>
      <c r="C808" s="42" t="s">
        <v>2409</v>
      </c>
      <c r="D808" s="31">
        <v>5407385.25</v>
      </c>
      <c r="E808" s="31">
        <v>7209847</v>
      </c>
      <c r="F808" s="23" t="s">
        <v>2975</v>
      </c>
      <c r="M808" s="23" t="s">
        <v>1714</v>
      </c>
      <c r="N808" s="23" t="s">
        <v>2976</v>
      </c>
      <c r="O808" s="23" t="s">
        <v>2977</v>
      </c>
      <c r="V808" s="23" t="s">
        <v>2978</v>
      </c>
      <c r="Y808" s="23" t="s">
        <v>3002</v>
      </c>
      <c r="Z808" s="23" t="s">
        <v>1710</v>
      </c>
      <c r="AB808" s="31">
        <v>617557</v>
      </c>
      <c r="AC808" s="31">
        <v>364557.35</v>
      </c>
      <c r="AD808" s="31">
        <v>353</v>
      </c>
      <c r="AE808" s="23">
        <v>12</v>
      </c>
    </row>
    <row r="809" spans="1:59" x14ac:dyDescent="0.3">
      <c r="A809" s="23" t="s">
        <v>550</v>
      </c>
      <c r="B809" s="42" t="s">
        <v>3173</v>
      </c>
      <c r="C809" s="42" t="s">
        <v>219</v>
      </c>
      <c r="D809" s="31">
        <v>21097819.145</v>
      </c>
      <c r="E809" s="31">
        <v>161029989</v>
      </c>
      <c r="F809" s="23" t="s">
        <v>2986</v>
      </c>
      <c r="G809" s="23" t="s">
        <v>1777</v>
      </c>
      <c r="H809" s="49">
        <v>20110822</v>
      </c>
      <c r="I809" s="23">
        <v>20131113</v>
      </c>
      <c r="M809" s="23" t="s">
        <v>1709</v>
      </c>
      <c r="N809" s="23" t="s">
        <v>2980</v>
      </c>
      <c r="O809" s="23" t="s">
        <v>2977</v>
      </c>
      <c r="U809" s="23" t="s">
        <v>3085</v>
      </c>
      <c r="Z809" s="23" t="s">
        <v>1710</v>
      </c>
      <c r="AB809" s="31">
        <v>142076340</v>
      </c>
      <c r="AC809" s="31">
        <v>42914357.484999999</v>
      </c>
      <c r="AD809" s="31">
        <v>15023</v>
      </c>
      <c r="AE809" s="23">
        <v>12</v>
      </c>
    </row>
    <row r="810" spans="1:59" x14ac:dyDescent="0.3">
      <c r="A810" s="23" t="s">
        <v>550</v>
      </c>
      <c r="B810" s="42" t="s">
        <v>3428</v>
      </c>
      <c r="C810" s="42" t="s">
        <v>1166</v>
      </c>
      <c r="D810" s="31">
        <v>7081771.2300000004</v>
      </c>
      <c r="E810" s="31">
        <v>78686347</v>
      </c>
      <c r="F810" s="23" t="s">
        <v>2979</v>
      </c>
      <c r="G810" s="23" t="s">
        <v>1777</v>
      </c>
      <c r="H810" s="49">
        <v>20061003</v>
      </c>
      <c r="I810" s="23">
        <v>20070122</v>
      </c>
      <c r="L810" s="23" t="s">
        <v>4260</v>
      </c>
      <c r="M810" s="23" t="s">
        <v>1709</v>
      </c>
      <c r="N810" s="23" t="s">
        <v>2976</v>
      </c>
      <c r="O810" s="23" t="s">
        <v>2977</v>
      </c>
      <c r="Z810" s="23" t="s">
        <v>1710</v>
      </c>
      <c r="AB810" s="31">
        <v>34098770</v>
      </c>
      <c r="AC810" s="31">
        <v>6331513.4800000004</v>
      </c>
      <c r="AD810" s="31">
        <v>3374</v>
      </c>
      <c r="AE810" s="23">
        <v>12</v>
      </c>
      <c r="AJ810" s="23" t="s">
        <v>3067</v>
      </c>
      <c r="AO810" s="23">
        <v>1</v>
      </c>
    </row>
    <row r="811" spans="1:59" x14ac:dyDescent="0.3">
      <c r="A811" s="23" t="s">
        <v>550</v>
      </c>
      <c r="B811" s="42" t="s">
        <v>4060</v>
      </c>
      <c r="C811" s="42" t="s">
        <v>268</v>
      </c>
      <c r="D811" s="31">
        <v>2409715.66</v>
      </c>
      <c r="E811" s="31">
        <v>43813012</v>
      </c>
      <c r="F811" s="23" t="s">
        <v>2979</v>
      </c>
      <c r="H811" s="49">
        <v>20111229</v>
      </c>
      <c r="M811" s="23" t="s">
        <v>1714</v>
      </c>
      <c r="N811" s="23" t="s">
        <v>2976</v>
      </c>
      <c r="O811" s="23" t="s">
        <v>2977</v>
      </c>
      <c r="Z811" s="23" t="s">
        <v>1717</v>
      </c>
      <c r="AB811" s="31">
        <v>13413394</v>
      </c>
      <c r="AC811" s="31">
        <v>1013677.04</v>
      </c>
      <c r="AD811" s="31">
        <v>1039</v>
      </c>
      <c r="AE811" s="23">
        <v>12</v>
      </c>
      <c r="AH811" s="23" t="s">
        <v>2977</v>
      </c>
      <c r="AO811" s="23">
        <v>1</v>
      </c>
      <c r="AP811" s="23">
        <v>1</v>
      </c>
    </row>
    <row r="812" spans="1:59" x14ac:dyDescent="0.3">
      <c r="A812" s="23" t="s">
        <v>550</v>
      </c>
      <c r="B812" s="42" t="s">
        <v>3606</v>
      </c>
      <c r="C812" s="42" t="s">
        <v>2413</v>
      </c>
      <c r="D812" s="31">
        <v>5145122.1150000002</v>
      </c>
      <c r="E812" s="31">
        <v>147003489</v>
      </c>
      <c r="F812" s="23" t="s">
        <v>2979</v>
      </c>
      <c r="H812" s="49">
        <v>19960523</v>
      </c>
      <c r="M812" s="23" t="s">
        <v>1714</v>
      </c>
      <c r="N812" s="23" t="s">
        <v>2934</v>
      </c>
      <c r="O812" s="23" t="s">
        <v>2934</v>
      </c>
      <c r="P812" s="23" t="s">
        <v>2855</v>
      </c>
      <c r="Q812" s="23" t="s">
        <v>3059</v>
      </c>
      <c r="Z812" s="23" t="s">
        <v>1710</v>
      </c>
      <c r="AB812" s="31">
        <v>14142202</v>
      </c>
      <c r="AC812" s="31">
        <v>1020793.735</v>
      </c>
      <c r="AD812" s="31">
        <v>789</v>
      </c>
      <c r="AE812" s="23">
        <v>12</v>
      </c>
      <c r="AJ812" s="23" t="s">
        <v>3067</v>
      </c>
      <c r="AO812" s="23">
        <v>1</v>
      </c>
      <c r="AQ812" s="23">
        <v>1</v>
      </c>
    </row>
    <row r="813" spans="1:59" x14ac:dyDescent="0.3">
      <c r="A813" s="23" t="s">
        <v>550</v>
      </c>
      <c r="B813" s="42" t="s">
        <v>1620</v>
      </c>
      <c r="C813" s="42" t="s">
        <v>1621</v>
      </c>
      <c r="D813" s="31">
        <v>705859.82</v>
      </c>
      <c r="E813" s="31">
        <v>70585982</v>
      </c>
      <c r="F813" s="23" t="s">
        <v>2979</v>
      </c>
      <c r="G813" s="23" t="s">
        <v>2988</v>
      </c>
      <c r="H813" s="49">
        <v>20091231</v>
      </c>
      <c r="M813" s="23" t="s">
        <v>1714</v>
      </c>
      <c r="N813" s="23" t="s">
        <v>2976</v>
      </c>
      <c r="O813" s="23" t="s">
        <v>2977</v>
      </c>
      <c r="Z813" s="23" t="s">
        <v>1710</v>
      </c>
      <c r="AB813" s="31">
        <v>3491633</v>
      </c>
      <c r="AC813" s="31">
        <v>39638.99</v>
      </c>
      <c r="AD813" s="31">
        <v>86</v>
      </c>
      <c r="AE813" s="23">
        <v>12</v>
      </c>
    </row>
    <row r="814" spans="1:59" x14ac:dyDescent="0.3">
      <c r="A814" s="23" t="s">
        <v>550</v>
      </c>
      <c r="B814" s="42" t="s">
        <v>3532</v>
      </c>
      <c r="C814" s="42" t="s">
        <v>1805</v>
      </c>
      <c r="D814" s="31">
        <v>73343.675000000003</v>
      </c>
      <c r="E814" s="31">
        <v>14702916</v>
      </c>
      <c r="F814" s="23" t="s">
        <v>2979</v>
      </c>
      <c r="M814" s="23" t="s">
        <v>1709</v>
      </c>
      <c r="N814" s="23" t="s">
        <v>2976</v>
      </c>
      <c r="O814" s="23" t="s">
        <v>2977</v>
      </c>
      <c r="Z814" s="23" t="s">
        <v>1710</v>
      </c>
      <c r="AB814" s="31">
        <v>1291853</v>
      </c>
      <c r="AC814" s="31">
        <v>23483.445</v>
      </c>
      <c r="AD814" s="31">
        <v>72</v>
      </c>
      <c r="AE814" s="23">
        <v>8</v>
      </c>
      <c r="AH814" s="23" t="s">
        <v>3009</v>
      </c>
      <c r="AO814" s="23">
        <v>1</v>
      </c>
      <c r="AP814" s="23">
        <v>1</v>
      </c>
      <c r="AQ814" s="23">
        <v>1</v>
      </c>
    </row>
    <row r="815" spans="1:59" x14ac:dyDescent="0.3">
      <c r="A815" s="23" t="s">
        <v>550</v>
      </c>
      <c r="B815" s="42" t="s">
        <v>4064</v>
      </c>
      <c r="C815" s="42" t="s">
        <v>281</v>
      </c>
      <c r="D815" s="31">
        <v>1189180.19</v>
      </c>
      <c r="E815" s="31">
        <v>138304619</v>
      </c>
      <c r="F815" s="23" t="s">
        <v>2979</v>
      </c>
      <c r="G815" s="23" t="s">
        <v>2988</v>
      </c>
      <c r="H815" s="49">
        <v>20120119</v>
      </c>
      <c r="M815" s="23" t="s">
        <v>1714</v>
      </c>
      <c r="N815" s="23" t="s">
        <v>2934</v>
      </c>
      <c r="O815" s="23" t="s">
        <v>2934</v>
      </c>
      <c r="P815" s="23" t="s">
        <v>3028</v>
      </c>
      <c r="Q815" s="23" t="s">
        <v>3012</v>
      </c>
      <c r="Z815" s="23" t="s">
        <v>1710</v>
      </c>
      <c r="AB815" s="31">
        <v>744142</v>
      </c>
      <c r="AC815" s="31">
        <v>7574</v>
      </c>
      <c r="AD815" s="31">
        <v>31</v>
      </c>
      <c r="AE815" s="23">
        <v>10</v>
      </c>
      <c r="AM815" s="23" t="s">
        <v>2425</v>
      </c>
      <c r="BG815" s="22" t="s">
        <v>282</v>
      </c>
    </row>
    <row r="816" spans="1:59" x14ac:dyDescent="0.3">
      <c r="A816" s="23" t="s">
        <v>550</v>
      </c>
      <c r="B816" s="42" t="s">
        <v>2416</v>
      </c>
      <c r="C816" s="42" t="s">
        <v>2417</v>
      </c>
      <c r="D816" s="31">
        <v>431094.18</v>
      </c>
      <c r="E816" s="31">
        <v>28739612</v>
      </c>
      <c r="F816" s="23" t="s">
        <v>2992</v>
      </c>
      <c r="M816" s="23" t="s">
        <v>1709</v>
      </c>
      <c r="N816" s="23" t="s">
        <v>2995</v>
      </c>
      <c r="O816" s="23" t="s">
        <v>2977</v>
      </c>
      <c r="X816" s="23" t="s">
        <v>590</v>
      </c>
      <c r="Z816" s="23" t="s">
        <v>1710</v>
      </c>
      <c r="AB816" s="31">
        <v>5245436</v>
      </c>
      <c r="AC816" s="31">
        <v>115814.355</v>
      </c>
      <c r="AD816" s="31">
        <v>220</v>
      </c>
      <c r="AE816" s="23">
        <v>12</v>
      </c>
    </row>
    <row r="817" spans="1:53" x14ac:dyDescent="0.3">
      <c r="A817" s="23" t="s">
        <v>550</v>
      </c>
      <c r="B817" s="42" t="s">
        <v>496</v>
      </c>
      <c r="C817" s="42" t="s">
        <v>497</v>
      </c>
      <c r="D817" s="31">
        <v>12824</v>
      </c>
      <c r="E817" s="31">
        <v>4864800</v>
      </c>
      <c r="F817" s="23" t="s">
        <v>2974</v>
      </c>
      <c r="G817" s="23" t="s">
        <v>253</v>
      </c>
      <c r="H817" s="49">
        <v>20131218</v>
      </c>
      <c r="M817" s="23" t="s">
        <v>1709</v>
      </c>
      <c r="N817" s="23" t="s">
        <v>2976</v>
      </c>
      <c r="O817" s="23" t="s">
        <v>2977</v>
      </c>
      <c r="Z817" s="23" t="s">
        <v>1710</v>
      </c>
    </row>
    <row r="818" spans="1:53" x14ac:dyDescent="0.3">
      <c r="A818" s="23" t="s">
        <v>550</v>
      </c>
      <c r="B818" s="42" t="s">
        <v>328</v>
      </c>
      <c r="C818" s="42" t="s">
        <v>329</v>
      </c>
      <c r="D818" s="31">
        <v>137422902.84</v>
      </c>
      <c r="E818" s="31">
        <v>81612758</v>
      </c>
      <c r="F818" s="23" t="s">
        <v>2975</v>
      </c>
      <c r="G818" s="23" t="s">
        <v>1777</v>
      </c>
      <c r="H818" s="49">
        <v>20120424</v>
      </c>
      <c r="I818" s="23">
        <v>20130722</v>
      </c>
      <c r="M818" s="23" t="s">
        <v>1709</v>
      </c>
      <c r="N818" s="23" t="s">
        <v>3013</v>
      </c>
      <c r="O818" s="23" t="s">
        <v>2977</v>
      </c>
      <c r="V818" s="23" t="s">
        <v>2978</v>
      </c>
      <c r="Y818" s="23" t="s">
        <v>3002</v>
      </c>
      <c r="Z818" s="23" t="s">
        <v>1717</v>
      </c>
      <c r="AB818" s="31">
        <v>55033026</v>
      </c>
      <c r="AC818" s="31">
        <v>140509075.56999999</v>
      </c>
      <c r="AD818" s="31">
        <v>35293</v>
      </c>
      <c r="AE818" s="23">
        <v>12</v>
      </c>
    </row>
    <row r="819" spans="1:53" x14ac:dyDescent="0.3">
      <c r="A819" s="23" t="s">
        <v>550</v>
      </c>
      <c r="B819" s="42" t="s">
        <v>4099</v>
      </c>
      <c r="C819" s="42" t="s">
        <v>4100</v>
      </c>
      <c r="D819" s="31">
        <v>26740668.57</v>
      </c>
      <c r="E819" s="31">
        <v>330823923</v>
      </c>
      <c r="F819" s="23" t="s">
        <v>2982</v>
      </c>
      <c r="G819" s="23" t="s">
        <v>1777</v>
      </c>
      <c r="H819" s="49">
        <v>20140328</v>
      </c>
      <c r="I819" s="23">
        <v>20150714</v>
      </c>
      <c r="M819" s="23" t="s">
        <v>1709</v>
      </c>
      <c r="N819" s="23" t="s">
        <v>2934</v>
      </c>
      <c r="O819" s="23" t="s">
        <v>2934</v>
      </c>
      <c r="P819" s="23" t="s">
        <v>4101</v>
      </c>
      <c r="Q819" s="23" t="s">
        <v>3059</v>
      </c>
      <c r="Z819" s="23" t="s">
        <v>1717</v>
      </c>
      <c r="AB819" s="31">
        <v>305575185</v>
      </c>
      <c r="AC819" s="31">
        <v>50370286.520000003</v>
      </c>
      <c r="AD819" s="31">
        <v>16739</v>
      </c>
      <c r="AE819" s="23">
        <v>6</v>
      </c>
    </row>
    <row r="820" spans="1:53" x14ac:dyDescent="0.3">
      <c r="A820" s="23" t="s">
        <v>550</v>
      </c>
      <c r="B820" s="42" t="s">
        <v>3616</v>
      </c>
      <c r="C820" s="42" t="s">
        <v>2477</v>
      </c>
      <c r="D820" s="31">
        <v>122722003.45999999</v>
      </c>
      <c r="E820" s="31">
        <v>360947069</v>
      </c>
      <c r="F820" s="23" t="s">
        <v>2979</v>
      </c>
      <c r="L820" s="23" t="s">
        <v>1741</v>
      </c>
      <c r="M820" s="23" t="s">
        <v>1714</v>
      </c>
      <c r="N820" s="23" t="s">
        <v>2976</v>
      </c>
      <c r="O820" s="23" t="s">
        <v>2977</v>
      </c>
      <c r="Z820" s="23" t="s">
        <v>1717</v>
      </c>
      <c r="AB820" s="31">
        <v>220819124</v>
      </c>
      <c r="AC820" s="31">
        <v>67015611.344999999</v>
      </c>
      <c r="AD820" s="31">
        <v>27270</v>
      </c>
      <c r="AE820" s="23">
        <v>12</v>
      </c>
      <c r="AH820" s="23" t="s">
        <v>2985</v>
      </c>
      <c r="AO820" s="23">
        <v>1</v>
      </c>
    </row>
    <row r="821" spans="1:53" x14ac:dyDescent="0.3">
      <c r="A821" s="23" t="s">
        <v>550</v>
      </c>
      <c r="B821" s="42" t="s">
        <v>3881</v>
      </c>
      <c r="C821" s="42" t="s">
        <v>1462</v>
      </c>
      <c r="D821" s="31">
        <v>44530679.200000003</v>
      </c>
      <c r="E821" s="31">
        <v>63615256</v>
      </c>
      <c r="F821" s="23" t="s">
        <v>2992</v>
      </c>
      <c r="G821" s="23" t="s">
        <v>2984</v>
      </c>
      <c r="H821" s="49">
        <v>20080523</v>
      </c>
      <c r="L821" s="23" t="s">
        <v>1741</v>
      </c>
      <c r="M821" s="23" t="s">
        <v>1714</v>
      </c>
      <c r="N821" s="23" t="s">
        <v>2985</v>
      </c>
      <c r="O821" s="23" t="s">
        <v>2977</v>
      </c>
      <c r="X821" s="23" t="s">
        <v>591</v>
      </c>
      <c r="Z821" s="23" t="s">
        <v>1710</v>
      </c>
      <c r="AB821" s="31">
        <v>1214701</v>
      </c>
      <c r="AC821" s="31">
        <v>896596.1</v>
      </c>
      <c r="AD821" s="31">
        <v>544</v>
      </c>
      <c r="AE821" s="23">
        <v>12</v>
      </c>
    </row>
    <row r="822" spans="1:53" x14ac:dyDescent="0.3">
      <c r="A822" s="23" t="s">
        <v>550</v>
      </c>
      <c r="B822" s="42" t="s">
        <v>3548</v>
      </c>
      <c r="C822" s="42" t="s">
        <v>1941</v>
      </c>
      <c r="D822" s="31">
        <v>1027636.92</v>
      </c>
      <c r="E822" s="31">
        <v>68509128</v>
      </c>
      <c r="F822" s="23" t="s">
        <v>2986</v>
      </c>
      <c r="M822" s="23" t="s">
        <v>1709</v>
      </c>
      <c r="N822" s="23" t="s">
        <v>2985</v>
      </c>
      <c r="O822" s="23" t="s">
        <v>2977</v>
      </c>
      <c r="U822" s="23" t="s">
        <v>2987</v>
      </c>
      <c r="Z822" s="23" t="s">
        <v>1710</v>
      </c>
      <c r="AB822" s="31">
        <v>54727856</v>
      </c>
      <c r="AC822" s="31">
        <v>4448319.2549999999</v>
      </c>
      <c r="AD822" s="31">
        <v>3303</v>
      </c>
      <c r="AE822" s="23">
        <v>12</v>
      </c>
    </row>
    <row r="823" spans="1:53" x14ac:dyDescent="0.3">
      <c r="A823" s="23" t="s">
        <v>550</v>
      </c>
      <c r="B823" s="42" t="s">
        <v>628</v>
      </c>
      <c r="C823" s="42" t="s">
        <v>629</v>
      </c>
      <c r="D823" s="31">
        <v>1558597.95</v>
      </c>
      <c r="E823" s="31">
        <v>155859795</v>
      </c>
      <c r="F823" s="23" t="s">
        <v>2975</v>
      </c>
      <c r="M823" s="23" t="s">
        <v>1714</v>
      </c>
      <c r="N823" s="23" t="s">
        <v>2976</v>
      </c>
      <c r="O823" s="23" t="s">
        <v>2977</v>
      </c>
      <c r="V823" s="23" t="s">
        <v>2991</v>
      </c>
      <c r="Y823" s="23" t="s">
        <v>3007</v>
      </c>
      <c r="Z823" s="23" t="s">
        <v>1710</v>
      </c>
      <c r="AB823" s="31">
        <v>8740625</v>
      </c>
      <c r="AC823" s="31">
        <v>201063.79500000001</v>
      </c>
      <c r="AD823" s="31">
        <v>443</v>
      </c>
      <c r="AE823" s="23">
        <v>12</v>
      </c>
    </row>
    <row r="824" spans="1:53" x14ac:dyDescent="0.3">
      <c r="A824" s="23" t="s">
        <v>550</v>
      </c>
      <c r="B824" s="42" t="s">
        <v>324</v>
      </c>
      <c r="C824" s="42" t="s">
        <v>325</v>
      </c>
      <c r="D824" s="31">
        <v>331836</v>
      </c>
      <c r="E824" s="31">
        <v>9711901</v>
      </c>
      <c r="F824" s="23" t="s">
        <v>2979</v>
      </c>
      <c r="G824" s="23" t="s">
        <v>1777</v>
      </c>
      <c r="H824" s="49">
        <v>20120411</v>
      </c>
      <c r="I824" s="23">
        <v>20131101</v>
      </c>
      <c r="M824" s="23" t="s">
        <v>1709</v>
      </c>
      <c r="N824" s="23" t="s">
        <v>2976</v>
      </c>
      <c r="O824" s="23" t="s">
        <v>2977</v>
      </c>
      <c r="Z824" s="23" t="s">
        <v>1710</v>
      </c>
      <c r="AB824" s="31">
        <v>94000</v>
      </c>
      <c r="AC824" s="31">
        <v>8052.5</v>
      </c>
      <c r="AD824" s="31">
        <v>16</v>
      </c>
      <c r="AE824" s="23">
        <v>6</v>
      </c>
      <c r="AH824" s="23" t="s">
        <v>2976</v>
      </c>
      <c r="AO824" s="23">
        <v>1</v>
      </c>
    </row>
    <row r="825" spans="1:53" x14ac:dyDescent="0.3">
      <c r="A825" s="23" t="s">
        <v>550</v>
      </c>
      <c r="B825" s="42" t="s">
        <v>2422</v>
      </c>
      <c r="C825" s="42" t="s">
        <v>2423</v>
      </c>
      <c r="D825" s="31">
        <v>12417211.039999999</v>
      </c>
      <c r="E825" s="31">
        <v>47807426</v>
      </c>
      <c r="F825" s="23" t="s">
        <v>2975</v>
      </c>
      <c r="M825" s="23" t="s">
        <v>1714</v>
      </c>
      <c r="N825" s="23" t="s">
        <v>2976</v>
      </c>
      <c r="O825" s="23" t="s">
        <v>2977</v>
      </c>
      <c r="V825" s="23" t="s">
        <v>2991</v>
      </c>
      <c r="Z825" s="23" t="s">
        <v>1710</v>
      </c>
      <c r="AB825" s="31">
        <v>10307682</v>
      </c>
      <c r="AC825" s="31">
        <v>4305681.0449999999</v>
      </c>
      <c r="AD825" s="31">
        <v>2428</v>
      </c>
      <c r="AE825" s="23">
        <v>12</v>
      </c>
    </row>
    <row r="826" spans="1:53" x14ac:dyDescent="0.3">
      <c r="A826" s="23" t="s">
        <v>550</v>
      </c>
      <c r="B826" s="42" t="s">
        <v>3668</v>
      </c>
      <c r="C826" s="42" t="s">
        <v>2789</v>
      </c>
      <c r="D826" s="31">
        <v>283773.7</v>
      </c>
      <c r="E826" s="31">
        <v>11350948</v>
      </c>
      <c r="F826" s="23" t="s">
        <v>2979</v>
      </c>
      <c r="M826" s="23" t="s">
        <v>1714</v>
      </c>
      <c r="N826" s="23" t="s">
        <v>2976</v>
      </c>
      <c r="O826" s="23" t="s">
        <v>2977</v>
      </c>
      <c r="Z826" s="23" t="s">
        <v>1710</v>
      </c>
      <c r="AB826" s="31">
        <v>25452210</v>
      </c>
      <c r="AC826" s="31">
        <v>343307.5</v>
      </c>
      <c r="AD826" s="31">
        <v>617</v>
      </c>
      <c r="AE826" s="23">
        <v>10</v>
      </c>
    </row>
    <row r="827" spans="1:53" x14ac:dyDescent="0.3">
      <c r="A827" s="23" t="s">
        <v>550</v>
      </c>
      <c r="B827" s="42" t="s">
        <v>4246</v>
      </c>
      <c r="C827" s="42" t="s">
        <v>4247</v>
      </c>
      <c r="D827" s="31">
        <v>1330901.42</v>
      </c>
      <c r="E827" s="31">
        <v>66545071</v>
      </c>
      <c r="F827" s="23" t="s">
        <v>2986</v>
      </c>
      <c r="G827" s="23" t="s">
        <v>1743</v>
      </c>
      <c r="H827" s="49">
        <v>20151214</v>
      </c>
      <c r="M827" s="23" t="s">
        <v>1714</v>
      </c>
      <c r="N827" s="23" t="s">
        <v>2980</v>
      </c>
      <c r="O827" s="23" t="s">
        <v>2977</v>
      </c>
      <c r="U827" s="23" t="s">
        <v>3088</v>
      </c>
      <c r="Z827" s="23" t="s">
        <v>1710</v>
      </c>
      <c r="AB827" s="31">
        <v>562100</v>
      </c>
      <c r="AC827" s="31">
        <v>11295</v>
      </c>
      <c r="AD827" s="31">
        <v>26</v>
      </c>
      <c r="AE827" s="23">
        <v>1</v>
      </c>
    </row>
    <row r="828" spans="1:53" x14ac:dyDescent="0.3">
      <c r="A828" s="23" t="s">
        <v>550</v>
      </c>
      <c r="B828" s="42" t="s">
        <v>2426</v>
      </c>
      <c r="C828" s="42" t="s">
        <v>2427</v>
      </c>
      <c r="D828" s="31">
        <v>7698676.0499999998</v>
      </c>
      <c r="E828" s="31">
        <v>85540845</v>
      </c>
      <c r="F828" s="23" t="s">
        <v>2994</v>
      </c>
      <c r="M828" s="23" t="s">
        <v>1714</v>
      </c>
      <c r="N828" s="23" t="s">
        <v>2995</v>
      </c>
      <c r="O828" s="23" t="s">
        <v>2977</v>
      </c>
      <c r="Z828" s="23" t="s">
        <v>1710</v>
      </c>
      <c r="AB828" s="31">
        <v>12046381</v>
      </c>
      <c r="AC828" s="31">
        <v>1151101.79</v>
      </c>
      <c r="AD828" s="31">
        <v>915</v>
      </c>
      <c r="AE828" s="23">
        <v>12</v>
      </c>
      <c r="AH828" s="23" t="s">
        <v>2981</v>
      </c>
      <c r="AL828" s="23" t="s">
        <v>3022</v>
      </c>
      <c r="AN828" s="23">
        <v>1</v>
      </c>
    </row>
    <row r="829" spans="1:53" x14ac:dyDescent="0.3">
      <c r="A829" s="23" t="s">
        <v>550</v>
      </c>
      <c r="B829" s="42" t="s">
        <v>4010</v>
      </c>
      <c r="C829" s="42" t="s">
        <v>139</v>
      </c>
      <c r="D829" s="31">
        <v>5488484.5499999998</v>
      </c>
      <c r="E829" s="31">
        <v>77133046</v>
      </c>
      <c r="F829" s="23" t="s">
        <v>2979</v>
      </c>
      <c r="G829" s="23" t="s">
        <v>2984</v>
      </c>
      <c r="H829" s="49">
        <v>20110524</v>
      </c>
      <c r="M829" s="23" t="s">
        <v>1714</v>
      </c>
      <c r="N829" s="23" t="s">
        <v>2976</v>
      </c>
      <c r="O829" s="23" t="s">
        <v>2977</v>
      </c>
      <c r="Z829" s="23" t="s">
        <v>1710</v>
      </c>
      <c r="AB829" s="31">
        <v>10828739</v>
      </c>
      <c r="AC829" s="31">
        <v>496773.49</v>
      </c>
      <c r="AD829" s="31">
        <v>810</v>
      </c>
      <c r="AE829" s="23">
        <v>12</v>
      </c>
      <c r="AH829" s="23" t="s">
        <v>2977</v>
      </c>
      <c r="AJ829" s="23" t="s">
        <v>3014</v>
      </c>
      <c r="AL829" s="23" t="s">
        <v>3041</v>
      </c>
      <c r="AM829" s="23" t="s">
        <v>2934</v>
      </c>
      <c r="BA829" s="23">
        <v>1</v>
      </c>
    </row>
    <row r="830" spans="1:53" x14ac:dyDescent="0.3">
      <c r="A830" s="23" t="s">
        <v>550</v>
      </c>
      <c r="B830" s="42" t="s">
        <v>3775</v>
      </c>
      <c r="C830" s="42" t="s">
        <v>1215</v>
      </c>
      <c r="D830" s="31">
        <v>0</v>
      </c>
      <c r="E830" s="31">
        <v>109653296</v>
      </c>
      <c r="F830" s="23" t="s">
        <v>2979</v>
      </c>
      <c r="G830" s="23" t="s">
        <v>2984</v>
      </c>
      <c r="H830" s="49">
        <v>20070226</v>
      </c>
      <c r="M830" s="23" t="s">
        <v>1714</v>
      </c>
      <c r="N830" s="23" t="s">
        <v>2976</v>
      </c>
      <c r="O830" s="23" t="s">
        <v>2977</v>
      </c>
      <c r="Z830" s="23" t="s">
        <v>1710</v>
      </c>
      <c r="AM830" s="23" t="s">
        <v>3012</v>
      </c>
      <c r="AO830" s="23">
        <v>1</v>
      </c>
      <c r="AP830" s="23">
        <v>1</v>
      </c>
      <c r="AQ830" s="23">
        <v>1</v>
      </c>
      <c r="AW830" s="23">
        <v>1</v>
      </c>
      <c r="AX830" s="23">
        <v>1</v>
      </c>
    </row>
    <row r="831" spans="1:53" x14ac:dyDescent="0.3">
      <c r="A831" s="23" t="s">
        <v>550</v>
      </c>
      <c r="B831" s="42" t="s">
        <v>2420</v>
      </c>
      <c r="C831" s="42" t="s">
        <v>2421</v>
      </c>
      <c r="D831" s="31">
        <v>2421668.41</v>
      </c>
      <c r="E831" s="31">
        <v>69190526</v>
      </c>
      <c r="F831" s="23" t="s">
        <v>2979</v>
      </c>
      <c r="M831" s="23" t="s">
        <v>1714</v>
      </c>
      <c r="N831" s="23" t="s">
        <v>2976</v>
      </c>
      <c r="O831" s="23" t="s">
        <v>2977</v>
      </c>
      <c r="Z831" s="23" t="s">
        <v>1710</v>
      </c>
      <c r="AB831" s="31">
        <v>23820548</v>
      </c>
      <c r="AC831" s="31">
        <v>1541924.095</v>
      </c>
      <c r="AD831" s="31">
        <v>1625</v>
      </c>
      <c r="AE831" s="23">
        <v>12</v>
      </c>
    </row>
    <row r="832" spans="1:53" x14ac:dyDescent="0.3">
      <c r="A832" s="23" t="s">
        <v>550</v>
      </c>
      <c r="B832" s="42" t="s">
        <v>2436</v>
      </c>
      <c r="C832" s="42" t="s">
        <v>2437</v>
      </c>
      <c r="D832" s="31">
        <v>1249413.6000000001</v>
      </c>
      <c r="E832" s="31">
        <v>15617670</v>
      </c>
      <c r="F832" s="23" t="s">
        <v>2975</v>
      </c>
      <c r="M832" s="23" t="s">
        <v>1714</v>
      </c>
      <c r="N832" s="23" t="s">
        <v>2976</v>
      </c>
      <c r="O832" s="23" t="s">
        <v>2977</v>
      </c>
      <c r="V832" s="23" t="s">
        <v>2978</v>
      </c>
      <c r="Z832" s="23" t="s">
        <v>1710</v>
      </c>
      <c r="AB832" s="31">
        <v>921303</v>
      </c>
      <c r="AC832" s="31">
        <v>66343.759999999995</v>
      </c>
      <c r="AD832" s="31">
        <v>93</v>
      </c>
      <c r="AE832" s="23">
        <v>11</v>
      </c>
    </row>
    <row r="833" spans="1:50" x14ac:dyDescent="0.3">
      <c r="A833" s="23" t="s">
        <v>550</v>
      </c>
      <c r="B833" s="42" t="s">
        <v>2438</v>
      </c>
      <c r="C833" s="42" t="s">
        <v>2439</v>
      </c>
      <c r="D833" s="31">
        <v>16511.55</v>
      </c>
      <c r="E833" s="31">
        <v>3302310</v>
      </c>
      <c r="F833" s="23" t="s">
        <v>2979</v>
      </c>
      <c r="M833" s="23" t="s">
        <v>1714</v>
      </c>
      <c r="N833" s="23" t="s">
        <v>2976</v>
      </c>
      <c r="O833" s="23" t="s">
        <v>2977</v>
      </c>
      <c r="Z833" s="23" t="s">
        <v>1710</v>
      </c>
      <c r="AB833" s="31">
        <v>2379884</v>
      </c>
      <c r="AC833" s="31">
        <v>24730.055</v>
      </c>
      <c r="AD833" s="31">
        <v>108</v>
      </c>
      <c r="AE833" s="23">
        <v>11</v>
      </c>
    </row>
    <row r="834" spans="1:50" x14ac:dyDescent="0.3">
      <c r="A834" s="23" t="s">
        <v>550</v>
      </c>
      <c r="B834" s="42" t="s">
        <v>3337</v>
      </c>
      <c r="C834" s="42" t="s">
        <v>3338</v>
      </c>
      <c r="D834" s="31">
        <v>1945900</v>
      </c>
      <c r="E834" s="31">
        <v>96884000</v>
      </c>
      <c r="F834" s="23" t="s">
        <v>2994</v>
      </c>
      <c r="G834" s="23" t="s">
        <v>1777</v>
      </c>
      <c r="H834" s="49">
        <v>20130524</v>
      </c>
      <c r="I834" s="23">
        <v>20141205</v>
      </c>
      <c r="M834" s="23" t="s">
        <v>1709</v>
      </c>
      <c r="N834" s="23" t="s">
        <v>2995</v>
      </c>
      <c r="O834" s="23" t="s">
        <v>2977</v>
      </c>
      <c r="Z834" s="23" t="s">
        <v>1710</v>
      </c>
      <c r="AB834" s="31">
        <v>881500</v>
      </c>
      <c r="AC834" s="31">
        <v>101802.5</v>
      </c>
      <c r="AD834" s="31">
        <v>111</v>
      </c>
      <c r="AE834" s="23">
        <v>12</v>
      </c>
      <c r="AF834" s="23" t="s">
        <v>3263</v>
      </c>
      <c r="AM834" s="23" t="s">
        <v>3039</v>
      </c>
      <c r="AN834" s="23">
        <v>1</v>
      </c>
    </row>
    <row r="835" spans="1:50" x14ac:dyDescent="0.3">
      <c r="A835" s="23" t="s">
        <v>550</v>
      </c>
      <c r="B835" s="42" t="s">
        <v>3449</v>
      </c>
      <c r="C835" s="42" t="s">
        <v>3450</v>
      </c>
      <c r="D835" s="31">
        <v>10580816.775</v>
      </c>
      <c r="E835" s="31">
        <v>156077557</v>
      </c>
      <c r="F835" s="23" t="s">
        <v>2986</v>
      </c>
      <c r="M835" s="23" t="s">
        <v>1714</v>
      </c>
      <c r="N835" s="23" t="s">
        <v>2980</v>
      </c>
      <c r="O835" s="23" t="s">
        <v>2977</v>
      </c>
      <c r="U835" s="23" t="s">
        <v>3063</v>
      </c>
      <c r="Z835" s="23" t="s">
        <v>1710</v>
      </c>
      <c r="AB835" s="31">
        <v>31613494</v>
      </c>
      <c r="AC835" s="31">
        <v>1470728.04</v>
      </c>
      <c r="AD835" s="31">
        <v>1046</v>
      </c>
      <c r="AE835" s="23">
        <v>8</v>
      </c>
    </row>
    <row r="836" spans="1:50" x14ac:dyDescent="0.3">
      <c r="A836" s="23" t="s">
        <v>550</v>
      </c>
      <c r="B836" s="42" t="s">
        <v>2418</v>
      </c>
      <c r="C836" s="42" t="s">
        <v>2419</v>
      </c>
      <c r="D836" s="31">
        <v>1583246.77</v>
      </c>
      <c r="E836" s="31">
        <v>22617811</v>
      </c>
      <c r="F836" s="23" t="s">
        <v>2979</v>
      </c>
      <c r="M836" s="23" t="s">
        <v>1714</v>
      </c>
      <c r="N836" s="23" t="s">
        <v>2980</v>
      </c>
      <c r="O836" s="23" t="s">
        <v>2977</v>
      </c>
      <c r="Z836" s="23" t="s">
        <v>1710</v>
      </c>
      <c r="AB836" s="31">
        <v>416700</v>
      </c>
      <c r="AC836" s="31">
        <v>7317</v>
      </c>
      <c r="AD836" s="31">
        <v>25</v>
      </c>
      <c r="AE836" s="23">
        <v>12</v>
      </c>
    </row>
    <row r="837" spans="1:50" x14ac:dyDescent="0.3">
      <c r="A837" s="23" t="s">
        <v>550</v>
      </c>
      <c r="B837" s="42" t="s">
        <v>3625</v>
      </c>
      <c r="C837" s="42" t="s">
        <v>2532</v>
      </c>
      <c r="D837" s="31">
        <v>3039110.16</v>
      </c>
      <c r="E837" s="31">
        <v>37988877</v>
      </c>
      <c r="F837" s="23" t="s">
        <v>2986</v>
      </c>
      <c r="G837" s="23" t="s">
        <v>1777</v>
      </c>
      <c r="H837" s="49">
        <v>20050610</v>
      </c>
      <c r="I837" s="23">
        <v>20060605</v>
      </c>
      <c r="M837" s="23" t="s">
        <v>1709</v>
      </c>
      <c r="N837" s="23" t="s">
        <v>2980</v>
      </c>
      <c r="O837" s="23" t="s">
        <v>2977</v>
      </c>
      <c r="U837" s="23" t="s">
        <v>2987</v>
      </c>
      <c r="Z837" s="23" t="s">
        <v>1710</v>
      </c>
      <c r="AB837" s="31">
        <v>128383144</v>
      </c>
      <c r="AC837" s="31">
        <v>5326250.84</v>
      </c>
      <c r="AD837" s="31">
        <v>6535</v>
      </c>
      <c r="AE837" s="23">
        <v>12</v>
      </c>
    </row>
    <row r="838" spans="1:50" x14ac:dyDescent="0.3">
      <c r="A838" s="23" t="s">
        <v>550</v>
      </c>
      <c r="B838" s="42" t="s">
        <v>3918</v>
      </c>
      <c r="C838" s="42" t="s">
        <v>1554</v>
      </c>
      <c r="D838" s="31">
        <v>3294957.9350000001</v>
      </c>
      <c r="E838" s="31">
        <v>40302878</v>
      </c>
      <c r="F838" s="23" t="s">
        <v>2979</v>
      </c>
      <c r="G838" s="23" t="s">
        <v>1777</v>
      </c>
      <c r="H838" s="49">
        <v>20090304</v>
      </c>
      <c r="I838" s="23">
        <v>20101104</v>
      </c>
      <c r="L838" s="23" t="s">
        <v>517</v>
      </c>
      <c r="M838" s="23" t="s">
        <v>1709</v>
      </c>
      <c r="N838" s="23" t="s">
        <v>2976</v>
      </c>
      <c r="O838" s="23" t="s">
        <v>2977</v>
      </c>
      <c r="Z838" s="23" t="s">
        <v>1710</v>
      </c>
      <c r="AB838" s="31">
        <v>12327241</v>
      </c>
      <c r="AC838" s="31">
        <v>1673212.22</v>
      </c>
      <c r="AD838" s="31">
        <v>1116</v>
      </c>
      <c r="AE838" s="23">
        <v>12</v>
      </c>
      <c r="AH838" s="23" t="s">
        <v>2976</v>
      </c>
      <c r="AJ838" s="23" t="s">
        <v>3067</v>
      </c>
      <c r="AO838" s="23">
        <v>1</v>
      </c>
      <c r="AP838" s="23">
        <v>1</v>
      </c>
      <c r="AW838" s="23">
        <v>1</v>
      </c>
      <c r="AX838" s="23">
        <v>1</v>
      </c>
    </row>
    <row r="839" spans="1:50" x14ac:dyDescent="0.3">
      <c r="A839" s="23" t="s">
        <v>550</v>
      </c>
      <c r="B839" s="42" t="s">
        <v>2410</v>
      </c>
      <c r="C839" s="42" t="s">
        <v>2411</v>
      </c>
      <c r="D839" s="31">
        <v>4847619.5199999996</v>
      </c>
      <c r="E839" s="31">
        <v>15148811</v>
      </c>
      <c r="F839" s="23" t="s">
        <v>2986</v>
      </c>
      <c r="M839" s="23" t="s">
        <v>1714</v>
      </c>
      <c r="N839" s="23" t="s">
        <v>2980</v>
      </c>
      <c r="O839" s="23" t="s">
        <v>2977</v>
      </c>
      <c r="U839" s="23" t="s">
        <v>2987</v>
      </c>
      <c r="Z839" s="23" t="s">
        <v>1717</v>
      </c>
      <c r="AB839" s="31">
        <v>1578247</v>
      </c>
      <c r="AC839" s="31">
        <v>441767.94</v>
      </c>
      <c r="AD839" s="31">
        <v>239</v>
      </c>
      <c r="AE839" s="23">
        <v>12</v>
      </c>
    </row>
    <row r="840" spans="1:50" x14ac:dyDescent="0.3">
      <c r="A840" s="23" t="s">
        <v>550</v>
      </c>
      <c r="B840" s="42" t="s">
        <v>3509</v>
      </c>
      <c r="C840" s="42" t="s">
        <v>3510</v>
      </c>
      <c r="D840" s="31">
        <v>2638562.2000000002</v>
      </c>
      <c r="E840" s="31">
        <v>14369432</v>
      </c>
      <c r="F840" s="23" t="s">
        <v>2986</v>
      </c>
      <c r="G840" s="23" t="s">
        <v>1777</v>
      </c>
      <c r="H840" s="49">
        <v>20130808</v>
      </c>
      <c r="I840" s="23">
        <v>20150622</v>
      </c>
      <c r="M840" s="23" t="s">
        <v>1709</v>
      </c>
      <c r="N840" s="23" t="s">
        <v>2934</v>
      </c>
      <c r="O840" s="23" t="s">
        <v>2934</v>
      </c>
      <c r="P840" s="23" t="s">
        <v>3511</v>
      </c>
      <c r="Q840" s="23" t="s">
        <v>3105</v>
      </c>
      <c r="U840" s="23" t="s">
        <v>2987</v>
      </c>
      <c r="Z840" s="23" t="s">
        <v>1710</v>
      </c>
      <c r="AB840" s="31">
        <v>712672</v>
      </c>
      <c r="AC840" s="31">
        <v>214615.85500000001</v>
      </c>
      <c r="AD840" s="31">
        <v>15</v>
      </c>
      <c r="AE840" s="23">
        <v>5</v>
      </c>
    </row>
    <row r="841" spans="1:50" x14ac:dyDescent="0.3">
      <c r="A841" s="23" t="s">
        <v>550</v>
      </c>
      <c r="B841" s="42" t="s">
        <v>2445</v>
      </c>
      <c r="C841" s="42" t="s">
        <v>2446</v>
      </c>
      <c r="D841" s="31">
        <v>528617.4</v>
      </c>
      <c r="E841" s="31">
        <v>4405145</v>
      </c>
      <c r="F841" s="23" t="s">
        <v>2975</v>
      </c>
      <c r="M841" s="23" t="s">
        <v>1714</v>
      </c>
      <c r="N841" s="23" t="s">
        <v>2995</v>
      </c>
      <c r="O841" s="23" t="s">
        <v>2977</v>
      </c>
      <c r="V841" s="23" t="s">
        <v>2991</v>
      </c>
      <c r="Z841" s="23" t="s">
        <v>1717</v>
      </c>
      <c r="AB841" s="31">
        <v>85940</v>
      </c>
      <c r="AC841" s="31">
        <v>13623.6</v>
      </c>
      <c r="AD841" s="31">
        <v>74</v>
      </c>
      <c r="AE841" s="23">
        <v>12</v>
      </c>
    </row>
    <row r="842" spans="1:50" x14ac:dyDescent="0.3">
      <c r="A842" s="23" t="s">
        <v>550</v>
      </c>
      <c r="B842" s="42" t="s">
        <v>3459</v>
      </c>
      <c r="C842" s="42" t="s">
        <v>3460</v>
      </c>
      <c r="D842" s="31">
        <v>1277757.0900000001</v>
      </c>
      <c r="E842" s="31">
        <v>85183806</v>
      </c>
      <c r="F842" s="23" t="s">
        <v>2979</v>
      </c>
      <c r="G842" s="23" t="s">
        <v>2984</v>
      </c>
      <c r="H842" s="49">
        <v>20070905</v>
      </c>
      <c r="M842" s="23" t="s">
        <v>1714</v>
      </c>
      <c r="N842" s="23" t="s">
        <v>2980</v>
      </c>
      <c r="O842" s="23" t="s">
        <v>2977</v>
      </c>
      <c r="Z842" s="23" t="s">
        <v>1710</v>
      </c>
      <c r="AB842" s="31">
        <v>13095210</v>
      </c>
      <c r="AC842" s="31">
        <v>604879.95499999996</v>
      </c>
      <c r="AD842" s="31">
        <v>787</v>
      </c>
      <c r="AE842" s="23">
        <v>12</v>
      </c>
      <c r="AH842" s="23" t="s">
        <v>2980</v>
      </c>
      <c r="AO842" s="23">
        <v>1</v>
      </c>
    </row>
    <row r="843" spans="1:50" x14ac:dyDescent="0.3">
      <c r="A843" s="23" t="s">
        <v>550</v>
      </c>
      <c r="B843" s="42" t="s">
        <v>2539</v>
      </c>
      <c r="C843" s="42" t="s">
        <v>2540</v>
      </c>
      <c r="D843" s="31">
        <v>4693352.2350000003</v>
      </c>
      <c r="E843" s="31">
        <v>72205419</v>
      </c>
      <c r="F843" s="23" t="s">
        <v>2979</v>
      </c>
      <c r="M843" s="23" t="s">
        <v>1714</v>
      </c>
      <c r="N843" s="23" t="s">
        <v>2976</v>
      </c>
      <c r="O843" s="23" t="s">
        <v>2977</v>
      </c>
      <c r="Z843" s="23" t="s">
        <v>1710</v>
      </c>
      <c r="AB843" s="31">
        <v>16150501</v>
      </c>
      <c r="AC843" s="31">
        <v>1479203.11</v>
      </c>
      <c r="AD843" s="31">
        <v>1779</v>
      </c>
      <c r="AE843" s="23">
        <v>12</v>
      </c>
      <c r="AM843" s="23" t="s">
        <v>2852</v>
      </c>
      <c r="AP843" s="23">
        <v>1</v>
      </c>
      <c r="AQ843" s="23">
        <v>1</v>
      </c>
      <c r="AV843" s="23">
        <v>1</v>
      </c>
      <c r="AX843" s="23">
        <v>1</v>
      </c>
    </row>
    <row r="844" spans="1:50" x14ac:dyDescent="0.3">
      <c r="A844" s="23" t="s">
        <v>550</v>
      </c>
      <c r="B844" s="42" t="s">
        <v>519</v>
      </c>
      <c r="C844" s="42" t="s">
        <v>520</v>
      </c>
      <c r="D844" s="31">
        <v>34512118.479999997</v>
      </c>
      <c r="E844" s="31">
        <v>61628783</v>
      </c>
      <c r="F844" s="23" t="s">
        <v>2982</v>
      </c>
      <c r="G844" s="23" t="s">
        <v>2984</v>
      </c>
      <c r="H844" s="49">
        <v>20140317</v>
      </c>
      <c r="M844" s="23" t="s">
        <v>1714</v>
      </c>
      <c r="N844" s="23" t="s">
        <v>2985</v>
      </c>
      <c r="O844" s="23" t="s">
        <v>2977</v>
      </c>
      <c r="Z844" s="23" t="s">
        <v>1710</v>
      </c>
      <c r="AB844" s="31">
        <v>7034245</v>
      </c>
      <c r="AC844" s="31">
        <v>3394586.49</v>
      </c>
      <c r="AD844" s="31">
        <v>1325</v>
      </c>
      <c r="AE844" s="23">
        <v>12</v>
      </c>
    </row>
    <row r="845" spans="1:50" x14ac:dyDescent="0.3">
      <c r="A845" s="23" t="s">
        <v>550</v>
      </c>
      <c r="B845" s="42" t="s">
        <v>2102</v>
      </c>
      <c r="C845" s="42" t="s">
        <v>2103</v>
      </c>
      <c r="D845" s="31">
        <v>11478602.85</v>
      </c>
      <c r="E845" s="31">
        <v>20870187</v>
      </c>
      <c r="F845" s="23" t="s">
        <v>2975</v>
      </c>
      <c r="G845" s="23" t="s">
        <v>1777</v>
      </c>
      <c r="I845" s="23">
        <v>20031126</v>
      </c>
      <c r="M845" s="23" t="s">
        <v>1709</v>
      </c>
      <c r="N845" s="23" t="s">
        <v>2976</v>
      </c>
      <c r="O845" s="23" t="s">
        <v>2977</v>
      </c>
      <c r="V845" s="23" t="s">
        <v>2978</v>
      </c>
      <c r="Z845" s="23" t="s">
        <v>1710</v>
      </c>
      <c r="AB845" s="31">
        <v>678283</v>
      </c>
      <c r="AC845" s="31">
        <v>549737.04</v>
      </c>
      <c r="AD845" s="31">
        <v>294</v>
      </c>
      <c r="AE845" s="23">
        <v>12</v>
      </c>
    </row>
    <row r="846" spans="1:50" x14ac:dyDescent="0.3">
      <c r="A846" s="23" t="s">
        <v>550</v>
      </c>
      <c r="B846" s="42" t="s">
        <v>3269</v>
      </c>
      <c r="C846" s="42" t="s">
        <v>1802</v>
      </c>
      <c r="D846" s="31">
        <v>449433.875</v>
      </c>
      <c r="E846" s="31">
        <v>8171525</v>
      </c>
      <c r="F846" s="23" t="s">
        <v>2979</v>
      </c>
      <c r="M846" s="23" t="s">
        <v>1714</v>
      </c>
      <c r="N846" s="23" t="s">
        <v>2976</v>
      </c>
      <c r="O846" s="23" t="s">
        <v>2977</v>
      </c>
      <c r="Z846" s="23" t="s">
        <v>1710</v>
      </c>
      <c r="AB846" s="31">
        <v>207854</v>
      </c>
      <c r="AC846" s="31">
        <v>13955.514999999999</v>
      </c>
      <c r="AD846" s="31">
        <v>73</v>
      </c>
      <c r="AE846" s="23">
        <v>12</v>
      </c>
      <c r="AJ846" s="23" t="s">
        <v>3014</v>
      </c>
      <c r="AV846" s="23">
        <v>1</v>
      </c>
    </row>
    <row r="847" spans="1:50" x14ac:dyDescent="0.3">
      <c r="A847" s="23" t="s">
        <v>550</v>
      </c>
      <c r="B847" s="42" t="s">
        <v>4074</v>
      </c>
      <c r="C847" s="42" t="s">
        <v>309</v>
      </c>
      <c r="D847" s="31">
        <v>736100.4</v>
      </c>
      <c r="E847" s="31">
        <v>25236538</v>
      </c>
      <c r="F847" s="23" t="s">
        <v>2979</v>
      </c>
      <c r="G847" s="23" t="s">
        <v>2984</v>
      </c>
      <c r="H847" s="49">
        <v>20120323</v>
      </c>
      <c r="M847" s="23" t="s">
        <v>1714</v>
      </c>
      <c r="N847" s="23" t="s">
        <v>2976</v>
      </c>
      <c r="O847" s="23" t="s">
        <v>2977</v>
      </c>
      <c r="Z847" s="23" t="s">
        <v>1710</v>
      </c>
      <c r="AB847" s="31">
        <v>1744345</v>
      </c>
      <c r="AC847" s="31">
        <v>62378.83</v>
      </c>
      <c r="AD847" s="31">
        <v>105</v>
      </c>
      <c r="AE847" s="23">
        <v>7</v>
      </c>
      <c r="AH847" s="23" t="s">
        <v>2976</v>
      </c>
      <c r="AO847" s="23">
        <v>1</v>
      </c>
      <c r="AQ847" s="23">
        <v>1</v>
      </c>
    </row>
    <row r="848" spans="1:50" x14ac:dyDescent="0.3">
      <c r="A848" s="23" t="s">
        <v>550</v>
      </c>
      <c r="B848" s="42" t="s">
        <v>2449</v>
      </c>
      <c r="C848" s="42" t="s">
        <v>2450</v>
      </c>
      <c r="D848" s="31">
        <v>4461731.8399999999</v>
      </c>
      <c r="E848" s="31">
        <v>27885824</v>
      </c>
      <c r="F848" s="23" t="s">
        <v>2994</v>
      </c>
      <c r="M848" s="23" t="s">
        <v>1714</v>
      </c>
      <c r="N848" s="23" t="s">
        <v>2995</v>
      </c>
      <c r="O848" s="23" t="s">
        <v>2977</v>
      </c>
      <c r="Z848" s="23" t="s">
        <v>1710</v>
      </c>
      <c r="AB848" s="31">
        <v>2990702</v>
      </c>
      <c r="AC848" s="31">
        <v>430520.63500000001</v>
      </c>
      <c r="AD848" s="31">
        <v>239</v>
      </c>
      <c r="AE848" s="23">
        <v>12</v>
      </c>
      <c r="AH848" s="23" t="s">
        <v>3031</v>
      </c>
      <c r="AN848" s="23">
        <v>1</v>
      </c>
    </row>
    <row r="849" spans="1:59" x14ac:dyDescent="0.3">
      <c r="A849" s="23" t="s">
        <v>550</v>
      </c>
      <c r="B849" s="42" t="s">
        <v>3419</v>
      </c>
      <c r="C849" s="42" t="s">
        <v>3420</v>
      </c>
      <c r="D849" s="31">
        <v>522193.95</v>
      </c>
      <c r="E849" s="31">
        <v>17474798</v>
      </c>
      <c r="F849" s="23" t="s">
        <v>2979</v>
      </c>
      <c r="M849" s="23" t="s">
        <v>1714</v>
      </c>
      <c r="N849" s="23" t="s">
        <v>2976</v>
      </c>
      <c r="O849" s="23" t="s">
        <v>2977</v>
      </c>
      <c r="Z849" s="23" t="s">
        <v>1710</v>
      </c>
      <c r="AB849" s="31">
        <v>30694883</v>
      </c>
      <c r="AC849" s="31">
        <v>989272.54500000004</v>
      </c>
      <c r="AD849" s="31">
        <v>1226</v>
      </c>
      <c r="AE849" s="23">
        <v>12</v>
      </c>
      <c r="AG849" s="23" t="s">
        <v>2863</v>
      </c>
      <c r="AO849" s="23">
        <v>1</v>
      </c>
      <c r="AP849" s="23">
        <v>1</v>
      </c>
      <c r="AQ849" s="23">
        <v>1</v>
      </c>
      <c r="AR849" s="23">
        <v>1</v>
      </c>
      <c r="AU849" s="23">
        <v>1</v>
      </c>
      <c r="BG849" s="22" t="s">
        <v>3485</v>
      </c>
    </row>
    <row r="850" spans="1:59" x14ac:dyDescent="0.3">
      <c r="A850" s="23" t="s">
        <v>550</v>
      </c>
      <c r="B850" s="42" t="s">
        <v>3870</v>
      </c>
      <c r="C850" s="42" t="s">
        <v>1437</v>
      </c>
      <c r="D850" s="31">
        <v>16585861.025</v>
      </c>
      <c r="E850" s="31">
        <v>107005555</v>
      </c>
      <c r="F850" s="23" t="s">
        <v>2986</v>
      </c>
      <c r="G850" s="23" t="s">
        <v>1777</v>
      </c>
      <c r="H850" s="49">
        <v>20080408</v>
      </c>
      <c r="I850" s="23">
        <v>20090904</v>
      </c>
      <c r="M850" s="23" t="s">
        <v>1709</v>
      </c>
      <c r="N850" s="23" t="s">
        <v>2980</v>
      </c>
      <c r="O850" s="23" t="s">
        <v>2977</v>
      </c>
      <c r="U850" s="23" t="s">
        <v>3088</v>
      </c>
      <c r="Z850" s="23" t="s">
        <v>1710</v>
      </c>
      <c r="AB850" s="31">
        <v>22677521</v>
      </c>
      <c r="AC850" s="31">
        <v>4211360.6349999998</v>
      </c>
      <c r="AD850" s="31">
        <v>3052</v>
      </c>
      <c r="AE850" s="23">
        <v>12</v>
      </c>
    </row>
    <row r="851" spans="1:59" x14ac:dyDescent="0.3">
      <c r="A851" s="23" t="s">
        <v>550</v>
      </c>
      <c r="B851" s="42" t="s">
        <v>2454</v>
      </c>
      <c r="C851" s="42" t="s">
        <v>2455</v>
      </c>
      <c r="D851" s="31">
        <v>3101485.2749999999</v>
      </c>
      <c r="E851" s="31">
        <v>68921895</v>
      </c>
      <c r="F851" s="23" t="s">
        <v>2986</v>
      </c>
      <c r="M851" s="23" t="s">
        <v>1714</v>
      </c>
      <c r="N851" s="23" t="s">
        <v>2995</v>
      </c>
      <c r="O851" s="23" t="s">
        <v>2977</v>
      </c>
      <c r="U851" s="23" t="s">
        <v>2987</v>
      </c>
      <c r="Z851" s="23" t="s">
        <v>1710</v>
      </c>
      <c r="AB851" s="31">
        <v>7771700</v>
      </c>
      <c r="AC851" s="31">
        <v>321053.53499999997</v>
      </c>
      <c r="AD851" s="31">
        <v>360</v>
      </c>
      <c r="AE851" s="23">
        <v>12</v>
      </c>
    </row>
    <row r="852" spans="1:59" x14ac:dyDescent="0.3">
      <c r="A852" s="23" t="s">
        <v>550</v>
      </c>
      <c r="B852" s="42" t="s">
        <v>3610</v>
      </c>
      <c r="C852" s="42" t="s">
        <v>2443</v>
      </c>
      <c r="D852" s="31">
        <v>14509066.779999999</v>
      </c>
      <c r="E852" s="31">
        <v>39213694</v>
      </c>
      <c r="F852" s="23" t="s">
        <v>2975</v>
      </c>
      <c r="M852" s="23" t="s">
        <v>1714</v>
      </c>
      <c r="N852" s="23" t="s">
        <v>2976</v>
      </c>
      <c r="O852" s="23" t="s">
        <v>2977</v>
      </c>
      <c r="V852" s="23" t="s">
        <v>2991</v>
      </c>
      <c r="Z852" s="23" t="s">
        <v>1717</v>
      </c>
      <c r="AB852" s="31">
        <v>15655219</v>
      </c>
      <c r="AC852" s="31">
        <v>3929743.5049999999</v>
      </c>
      <c r="AD852" s="31">
        <v>1706</v>
      </c>
      <c r="AE852" s="23">
        <v>12</v>
      </c>
    </row>
    <row r="853" spans="1:59" x14ac:dyDescent="0.3">
      <c r="A853" s="23" t="s">
        <v>550</v>
      </c>
      <c r="B853" s="42" t="s">
        <v>2457</v>
      </c>
      <c r="C853" s="42" t="s">
        <v>2458</v>
      </c>
      <c r="D853" s="31">
        <v>961746.28500000003</v>
      </c>
      <c r="E853" s="31">
        <v>64116419</v>
      </c>
      <c r="F853" s="23" t="s">
        <v>2979</v>
      </c>
      <c r="M853" s="23" t="s">
        <v>1714</v>
      </c>
      <c r="N853" s="23" t="s">
        <v>2985</v>
      </c>
      <c r="O853" s="23" t="s">
        <v>2977</v>
      </c>
      <c r="Z853" s="23" t="s">
        <v>1710</v>
      </c>
      <c r="AB853" s="31">
        <v>5322809</v>
      </c>
      <c r="AC853" s="31">
        <v>165392.14499999999</v>
      </c>
      <c r="AD853" s="31">
        <v>405</v>
      </c>
      <c r="AE853" s="23">
        <v>12</v>
      </c>
      <c r="AH853" s="23" t="s">
        <v>2985</v>
      </c>
      <c r="AN853" s="23">
        <v>1</v>
      </c>
      <c r="AO853" s="23">
        <v>1</v>
      </c>
      <c r="BD853" s="23">
        <v>1</v>
      </c>
      <c r="BG853" s="22" t="s">
        <v>2459</v>
      </c>
    </row>
    <row r="854" spans="1:59" x14ac:dyDescent="0.3">
      <c r="A854" s="23" t="s">
        <v>550</v>
      </c>
      <c r="B854" s="42" t="s">
        <v>3489</v>
      </c>
      <c r="C854" s="42" t="s">
        <v>3490</v>
      </c>
      <c r="D854" s="31">
        <v>2339948.25</v>
      </c>
      <c r="E854" s="31">
        <v>155996550</v>
      </c>
      <c r="F854" s="23" t="s">
        <v>2986</v>
      </c>
      <c r="M854" s="23" t="s">
        <v>1714</v>
      </c>
      <c r="N854" s="23" t="s">
        <v>2976</v>
      </c>
      <c r="O854" s="23" t="s">
        <v>2977</v>
      </c>
      <c r="U854" s="23" t="s">
        <v>3085</v>
      </c>
      <c r="Z854" s="23" t="s">
        <v>1710</v>
      </c>
      <c r="AB854" s="31">
        <v>80841213</v>
      </c>
      <c r="AC854" s="31">
        <v>3250873.9049999998</v>
      </c>
      <c r="AD854" s="31">
        <v>2743</v>
      </c>
      <c r="AE854" s="23">
        <v>12</v>
      </c>
    </row>
    <row r="855" spans="1:59" x14ac:dyDescent="0.3">
      <c r="A855" s="23" t="s">
        <v>550</v>
      </c>
      <c r="B855" s="42" t="s">
        <v>544</v>
      </c>
      <c r="C855" s="42" t="s">
        <v>545</v>
      </c>
      <c r="D855" s="31">
        <v>1636557.45</v>
      </c>
      <c r="E855" s="31">
        <v>109103830</v>
      </c>
      <c r="F855" s="23" t="s">
        <v>2982</v>
      </c>
      <c r="G855" s="23" t="s">
        <v>1743</v>
      </c>
      <c r="H855" s="49">
        <v>20140521</v>
      </c>
      <c r="M855" s="23" t="s">
        <v>1714</v>
      </c>
      <c r="N855" s="23" t="s">
        <v>2980</v>
      </c>
      <c r="O855" s="23" t="s">
        <v>2977</v>
      </c>
      <c r="Z855" s="23" t="s">
        <v>1710</v>
      </c>
      <c r="AB855" s="31">
        <v>14200341</v>
      </c>
      <c r="AC855" s="31">
        <v>237064.11499999999</v>
      </c>
      <c r="AD855" s="31">
        <v>367</v>
      </c>
      <c r="AE855" s="23">
        <v>12</v>
      </c>
    </row>
    <row r="856" spans="1:59" x14ac:dyDescent="0.3">
      <c r="A856" s="23" t="s">
        <v>550</v>
      </c>
      <c r="B856" s="42" t="s">
        <v>546</v>
      </c>
      <c r="C856" s="42" t="s">
        <v>547</v>
      </c>
      <c r="D856" s="31">
        <v>18337446.27</v>
      </c>
      <c r="E856" s="31">
        <v>111136038</v>
      </c>
      <c r="F856" s="23" t="s">
        <v>2979</v>
      </c>
      <c r="G856" s="23" t="s">
        <v>1743</v>
      </c>
      <c r="H856" s="49">
        <v>20140501</v>
      </c>
      <c r="M856" s="23" t="s">
        <v>1714</v>
      </c>
      <c r="N856" s="23" t="s">
        <v>2980</v>
      </c>
      <c r="O856" s="23" t="s">
        <v>2977</v>
      </c>
      <c r="Z856" s="23" t="s">
        <v>1710</v>
      </c>
      <c r="AB856" s="31">
        <v>6417558</v>
      </c>
      <c r="AC856" s="31">
        <v>1274717.1100000001</v>
      </c>
      <c r="AD856" s="31">
        <v>2624</v>
      </c>
      <c r="AE856" s="23">
        <v>12</v>
      </c>
      <c r="AJ856" s="23" t="s">
        <v>3025</v>
      </c>
      <c r="AO856" s="23">
        <v>1</v>
      </c>
    </row>
    <row r="857" spans="1:59" x14ac:dyDescent="0.3">
      <c r="A857" s="23" t="s">
        <v>550</v>
      </c>
      <c r="B857" s="42" t="s">
        <v>612</v>
      </c>
      <c r="C857" s="42" t="s">
        <v>613</v>
      </c>
      <c r="D857" s="31">
        <v>0</v>
      </c>
      <c r="E857" s="31">
        <v>73214454</v>
      </c>
      <c r="F857" s="23" t="s">
        <v>2994</v>
      </c>
      <c r="G857" s="23" t="s">
        <v>1777</v>
      </c>
      <c r="H857" s="49">
        <v>20120503</v>
      </c>
      <c r="I857" s="23">
        <v>20121107</v>
      </c>
      <c r="M857" s="23" t="s">
        <v>1709</v>
      </c>
      <c r="N857" s="23" t="s">
        <v>2995</v>
      </c>
      <c r="O857" s="23" t="s">
        <v>2977</v>
      </c>
      <c r="Z857" s="23" t="s">
        <v>1710</v>
      </c>
      <c r="AB857" s="31">
        <v>2036127</v>
      </c>
      <c r="AC857" s="31">
        <v>58264.985000000001</v>
      </c>
      <c r="AD857" s="31">
        <v>144</v>
      </c>
      <c r="AE857" s="23">
        <v>5</v>
      </c>
      <c r="AH857" s="23" t="s">
        <v>2995</v>
      </c>
      <c r="AN857" s="23">
        <v>1</v>
      </c>
    </row>
    <row r="858" spans="1:59" x14ac:dyDescent="0.3">
      <c r="A858" s="23" t="s">
        <v>550</v>
      </c>
      <c r="B858" s="42" t="s">
        <v>2462</v>
      </c>
      <c r="C858" s="42" t="s">
        <v>2463</v>
      </c>
      <c r="D858" s="31">
        <v>332639.28000000003</v>
      </c>
      <c r="E858" s="31">
        <v>11087976</v>
      </c>
      <c r="F858" s="23" t="s">
        <v>2979</v>
      </c>
      <c r="M858" s="23" t="s">
        <v>1714</v>
      </c>
      <c r="N858" s="23" t="s">
        <v>2995</v>
      </c>
      <c r="O858" s="23" t="s">
        <v>2977</v>
      </c>
      <c r="Z858" s="23" t="s">
        <v>1710</v>
      </c>
      <c r="AB858" s="31">
        <v>575577</v>
      </c>
      <c r="AC858" s="31">
        <v>21954.560000000001</v>
      </c>
      <c r="AD858" s="31">
        <v>152</v>
      </c>
      <c r="AE858" s="23">
        <v>12</v>
      </c>
      <c r="AH858" s="23" t="s">
        <v>2976</v>
      </c>
      <c r="AO858" s="23">
        <v>1</v>
      </c>
      <c r="AP858" s="23">
        <v>1</v>
      </c>
      <c r="AQ858" s="23">
        <v>1</v>
      </c>
      <c r="AS858" s="23">
        <v>1</v>
      </c>
      <c r="AT858" s="23">
        <v>1</v>
      </c>
      <c r="AW858" s="23">
        <v>1</v>
      </c>
      <c r="AX858" s="23">
        <v>1</v>
      </c>
      <c r="BE858" s="23">
        <v>1</v>
      </c>
      <c r="BG858" s="22" t="s">
        <v>2464</v>
      </c>
    </row>
    <row r="859" spans="1:59" x14ac:dyDescent="0.3">
      <c r="A859" s="23" t="s">
        <v>550</v>
      </c>
      <c r="B859" s="42" t="s">
        <v>3793</v>
      </c>
      <c r="C859" s="42" t="s">
        <v>1246</v>
      </c>
      <c r="D859" s="31">
        <v>454265.85</v>
      </c>
      <c r="E859" s="31">
        <v>15142195</v>
      </c>
      <c r="F859" s="23" t="s">
        <v>2979</v>
      </c>
      <c r="G859" s="23" t="s">
        <v>1777</v>
      </c>
      <c r="H859" s="49">
        <v>20070626</v>
      </c>
      <c r="I859" s="23">
        <v>20081201</v>
      </c>
      <c r="M859" s="23" t="s">
        <v>1709</v>
      </c>
      <c r="N859" s="23" t="s">
        <v>2976</v>
      </c>
      <c r="O859" s="23" t="s">
        <v>2977</v>
      </c>
      <c r="Z859" s="23" t="s">
        <v>1710</v>
      </c>
      <c r="AB859" s="31">
        <v>4989634</v>
      </c>
      <c r="AC859" s="31">
        <v>117555.205</v>
      </c>
      <c r="AD859" s="31">
        <v>226</v>
      </c>
      <c r="AE859" s="23">
        <v>11</v>
      </c>
      <c r="AH859" s="23" t="s">
        <v>3001</v>
      </c>
      <c r="AO859" s="23">
        <v>1</v>
      </c>
      <c r="AP859" s="23">
        <v>1</v>
      </c>
      <c r="AQ859" s="23">
        <v>1</v>
      </c>
      <c r="AX859" s="23">
        <v>1</v>
      </c>
      <c r="BF859" s="23">
        <v>1</v>
      </c>
    </row>
    <row r="860" spans="1:59" x14ac:dyDescent="0.3">
      <c r="A860" s="23" t="s">
        <v>550</v>
      </c>
      <c r="B860" s="42" t="s">
        <v>4159</v>
      </c>
      <c r="C860" s="42" t="s">
        <v>4160</v>
      </c>
      <c r="D860" s="31">
        <v>1644831.15</v>
      </c>
      <c r="E860" s="31">
        <v>65793246</v>
      </c>
      <c r="F860" s="23" t="s">
        <v>2979</v>
      </c>
      <c r="G860" s="23" t="s">
        <v>1743</v>
      </c>
      <c r="H860" s="49">
        <v>20151015</v>
      </c>
      <c r="M860" s="23" t="s">
        <v>1714</v>
      </c>
      <c r="N860" s="23" t="s">
        <v>2976</v>
      </c>
      <c r="O860" s="23" t="s">
        <v>2977</v>
      </c>
      <c r="Z860" s="23" t="s">
        <v>1710</v>
      </c>
      <c r="AB860" s="31">
        <v>83903</v>
      </c>
      <c r="AC860" s="31">
        <v>2376.5</v>
      </c>
      <c r="AD860" s="31">
        <v>45</v>
      </c>
      <c r="AE860" s="23">
        <v>3</v>
      </c>
      <c r="AH860" s="23" t="s">
        <v>2976</v>
      </c>
      <c r="AO860" s="23">
        <v>1</v>
      </c>
      <c r="AP860" s="23">
        <v>1</v>
      </c>
    </row>
    <row r="861" spans="1:59" x14ac:dyDescent="0.3">
      <c r="A861" s="23" t="s">
        <v>550</v>
      </c>
      <c r="B861" s="42" t="s">
        <v>3849</v>
      </c>
      <c r="C861" s="42" t="s">
        <v>1383</v>
      </c>
      <c r="D861" s="31">
        <v>1428110.5</v>
      </c>
      <c r="E861" s="31">
        <v>14281105</v>
      </c>
      <c r="F861" s="23" t="s">
        <v>2979</v>
      </c>
      <c r="G861" s="23" t="s">
        <v>2988</v>
      </c>
      <c r="H861" s="49">
        <v>20080129</v>
      </c>
      <c r="M861" s="23" t="s">
        <v>1714</v>
      </c>
      <c r="N861" s="23" t="s">
        <v>2976</v>
      </c>
      <c r="O861" s="23" t="s">
        <v>2977</v>
      </c>
      <c r="Z861" s="23" t="s">
        <v>1710</v>
      </c>
      <c r="AB861" s="31">
        <v>400477</v>
      </c>
      <c r="AC861" s="31">
        <v>43369.35</v>
      </c>
      <c r="AD861" s="31">
        <v>75</v>
      </c>
      <c r="AE861" s="23">
        <v>12</v>
      </c>
    </row>
    <row r="862" spans="1:59" x14ac:dyDescent="0.3">
      <c r="A862" s="23" t="s">
        <v>550</v>
      </c>
      <c r="B862" s="42" t="s">
        <v>2117</v>
      </c>
      <c r="C862" s="42" t="s">
        <v>2118</v>
      </c>
      <c r="D862" s="31">
        <v>11583960.99</v>
      </c>
      <c r="E862" s="31">
        <v>78748593</v>
      </c>
      <c r="F862" s="23" t="s">
        <v>2983</v>
      </c>
      <c r="G862" s="23" t="s">
        <v>1808</v>
      </c>
      <c r="J862" s="23">
        <v>20130627</v>
      </c>
      <c r="M862" s="23" t="s">
        <v>1714</v>
      </c>
      <c r="N862" s="23" t="s">
        <v>2976</v>
      </c>
      <c r="O862" s="23" t="s">
        <v>2977</v>
      </c>
      <c r="Z862" s="23" t="s">
        <v>1710</v>
      </c>
      <c r="AB862" s="31">
        <v>11768000</v>
      </c>
      <c r="AC862" s="31">
        <v>4179703.17</v>
      </c>
      <c r="AD862" s="31">
        <v>1854</v>
      </c>
      <c r="AE862" s="23">
        <v>12</v>
      </c>
    </row>
    <row r="863" spans="1:59" x14ac:dyDescent="0.3">
      <c r="A863" s="23" t="s">
        <v>550</v>
      </c>
      <c r="B863" s="42" t="s">
        <v>2465</v>
      </c>
      <c r="C863" s="42" t="s">
        <v>2466</v>
      </c>
      <c r="D863" s="31">
        <v>845122.36</v>
      </c>
      <c r="E863" s="31">
        <v>2485654</v>
      </c>
      <c r="F863" s="23" t="s">
        <v>2986</v>
      </c>
      <c r="M863" s="23" t="s">
        <v>1714</v>
      </c>
      <c r="N863" s="23" t="s">
        <v>2976</v>
      </c>
      <c r="O863" s="23" t="s">
        <v>2977</v>
      </c>
      <c r="U863" s="23" t="s">
        <v>3042</v>
      </c>
      <c r="Z863" s="23" t="s">
        <v>1710</v>
      </c>
      <c r="AB863" s="31">
        <v>309991</v>
      </c>
      <c r="AC863" s="31">
        <v>95935.9</v>
      </c>
      <c r="AD863" s="31">
        <v>78</v>
      </c>
      <c r="AE863" s="23">
        <v>10</v>
      </c>
    </row>
    <row r="864" spans="1:59" x14ac:dyDescent="0.3">
      <c r="A864" s="23" t="s">
        <v>550</v>
      </c>
      <c r="B864" s="42" t="s">
        <v>331</v>
      </c>
      <c r="C864" s="42" t="s">
        <v>332</v>
      </c>
      <c r="D864" s="31">
        <v>18906391.789999999</v>
      </c>
      <c r="E864" s="31">
        <v>45752402</v>
      </c>
      <c r="F864" s="23" t="s">
        <v>2994</v>
      </c>
      <c r="G864" s="23" t="s">
        <v>2988</v>
      </c>
      <c r="H864" s="49">
        <v>20120529</v>
      </c>
      <c r="M864" s="23" t="s">
        <v>1714</v>
      </c>
      <c r="N864" s="23" t="s">
        <v>2976</v>
      </c>
      <c r="O864" s="23" t="s">
        <v>2977</v>
      </c>
      <c r="Z864" s="23" t="s">
        <v>1710</v>
      </c>
      <c r="AB864" s="31">
        <v>2487414</v>
      </c>
      <c r="AC864" s="31">
        <v>1031487.48</v>
      </c>
      <c r="AD864" s="31">
        <v>794</v>
      </c>
      <c r="AE864" s="23">
        <v>12</v>
      </c>
      <c r="AM864" s="23" t="s">
        <v>808</v>
      </c>
      <c r="AN864" s="23">
        <v>1</v>
      </c>
    </row>
    <row r="865" spans="1:59" x14ac:dyDescent="0.3">
      <c r="A865" s="23" t="s">
        <v>550</v>
      </c>
      <c r="B865" s="42" t="s">
        <v>2467</v>
      </c>
      <c r="C865" s="42" t="s">
        <v>2468</v>
      </c>
      <c r="D865" s="31">
        <v>522789.12</v>
      </c>
      <c r="E865" s="31">
        <v>13069728</v>
      </c>
      <c r="F865" s="23" t="s">
        <v>2979</v>
      </c>
      <c r="M865" s="23" t="s">
        <v>1714</v>
      </c>
      <c r="N865" s="23" t="s">
        <v>2976</v>
      </c>
      <c r="O865" s="23" t="s">
        <v>2977</v>
      </c>
      <c r="Z865" s="23" t="s">
        <v>1710</v>
      </c>
      <c r="AB865" s="31">
        <v>1759294</v>
      </c>
      <c r="AC865" s="31">
        <v>90898.78</v>
      </c>
      <c r="AD865" s="31">
        <v>204</v>
      </c>
      <c r="AE865" s="23">
        <v>12</v>
      </c>
    </row>
    <row r="866" spans="1:59" x14ac:dyDescent="0.3">
      <c r="A866" s="23" t="s">
        <v>550</v>
      </c>
      <c r="B866" s="42" t="s">
        <v>502</v>
      </c>
      <c r="C866" s="42" t="s">
        <v>503</v>
      </c>
      <c r="D866" s="31">
        <v>2259132.9750000001</v>
      </c>
      <c r="E866" s="31">
        <v>26578035</v>
      </c>
      <c r="F866" s="23" t="s">
        <v>2979</v>
      </c>
      <c r="G866" s="23" t="s">
        <v>1743</v>
      </c>
      <c r="H866" s="49">
        <v>20140120</v>
      </c>
      <c r="M866" s="23" t="s">
        <v>1714</v>
      </c>
      <c r="N866" s="23" t="s">
        <v>2976</v>
      </c>
      <c r="O866" s="23" t="s">
        <v>2977</v>
      </c>
      <c r="Z866" s="23" t="s">
        <v>1710</v>
      </c>
      <c r="AB866" s="31">
        <v>2521592</v>
      </c>
      <c r="AC866" s="31">
        <v>298542.59499999997</v>
      </c>
      <c r="AD866" s="31">
        <v>1006</v>
      </c>
      <c r="AE866" s="23">
        <v>12</v>
      </c>
      <c r="AH866" s="23" t="s">
        <v>3015</v>
      </c>
      <c r="AM866" s="23" t="s">
        <v>2896</v>
      </c>
      <c r="BB866" s="23">
        <v>1</v>
      </c>
      <c r="BG866" s="22" t="s">
        <v>3095</v>
      </c>
    </row>
    <row r="867" spans="1:59" x14ac:dyDescent="0.3">
      <c r="A867" s="23" t="s">
        <v>550</v>
      </c>
      <c r="B867" s="42" t="s">
        <v>3795</v>
      </c>
      <c r="C867" s="42" t="s">
        <v>1252</v>
      </c>
      <c r="D867" s="31">
        <v>173925</v>
      </c>
      <c r="E867" s="31">
        <v>11595000</v>
      </c>
      <c r="F867" s="23" t="s">
        <v>2979</v>
      </c>
      <c r="G867" s="23" t="s">
        <v>1777</v>
      </c>
      <c r="H867" s="49">
        <v>20070621</v>
      </c>
      <c r="I867" s="23">
        <v>20090826</v>
      </c>
      <c r="M867" s="23" t="s">
        <v>1709</v>
      </c>
      <c r="N867" s="23" t="s">
        <v>2976</v>
      </c>
      <c r="O867" s="23" t="s">
        <v>2977</v>
      </c>
      <c r="Z867" s="23" t="s">
        <v>1710</v>
      </c>
      <c r="AB867" s="31">
        <v>124925</v>
      </c>
      <c r="AC867" s="31">
        <v>3567.375</v>
      </c>
      <c r="AD867" s="31">
        <v>23</v>
      </c>
      <c r="AE867" s="23">
        <v>9</v>
      </c>
    </row>
    <row r="868" spans="1:59" x14ac:dyDescent="0.3">
      <c r="A868" s="23" t="s">
        <v>550</v>
      </c>
      <c r="B868" s="42" t="s">
        <v>954</v>
      </c>
      <c r="C868" s="42" t="s">
        <v>955</v>
      </c>
      <c r="D868" s="31">
        <v>1605473.49</v>
      </c>
      <c r="E868" s="31">
        <v>7831578</v>
      </c>
      <c r="F868" s="23" t="s">
        <v>2979</v>
      </c>
      <c r="K868" s="23">
        <v>20130125</v>
      </c>
      <c r="M868" s="23" t="s">
        <v>1714</v>
      </c>
      <c r="N868" s="23" t="s">
        <v>2980</v>
      </c>
      <c r="O868" s="23" t="s">
        <v>2977</v>
      </c>
      <c r="Z868" s="23" t="s">
        <v>1710</v>
      </c>
      <c r="AB868" s="31">
        <v>12577</v>
      </c>
      <c r="AC868" s="31">
        <v>3450.585</v>
      </c>
      <c r="AD868" s="31">
        <v>11</v>
      </c>
      <c r="AE868" s="23">
        <v>3</v>
      </c>
      <c r="AH868" s="23" t="s">
        <v>3107</v>
      </c>
      <c r="AO868" s="23">
        <v>1</v>
      </c>
    </row>
    <row r="869" spans="1:59" x14ac:dyDescent="0.3">
      <c r="A869" s="23" t="s">
        <v>550</v>
      </c>
      <c r="B869" s="42" t="s">
        <v>2470</v>
      </c>
      <c r="C869" s="42" t="s">
        <v>2471</v>
      </c>
      <c r="D869" s="31">
        <v>27963014.399999999</v>
      </c>
      <c r="E869" s="31">
        <v>79382266</v>
      </c>
      <c r="F869" s="23" t="s">
        <v>2994</v>
      </c>
      <c r="M869" s="23" t="s">
        <v>1714</v>
      </c>
      <c r="N869" s="23" t="s">
        <v>2985</v>
      </c>
      <c r="O869" s="23" t="s">
        <v>2977</v>
      </c>
      <c r="Z869" s="23" t="s">
        <v>1717</v>
      </c>
      <c r="AB869" s="31">
        <v>33245323</v>
      </c>
      <c r="AC869" s="31">
        <v>34333751.734999999</v>
      </c>
      <c r="AD869" s="31">
        <v>19892</v>
      </c>
      <c r="AE869" s="23">
        <v>12</v>
      </c>
      <c r="AH869" s="23" t="s">
        <v>2985</v>
      </c>
      <c r="AN869" s="23">
        <v>1</v>
      </c>
    </row>
    <row r="870" spans="1:59" x14ac:dyDescent="0.3">
      <c r="A870" s="23" t="s">
        <v>550</v>
      </c>
      <c r="B870" s="42" t="s">
        <v>88</v>
      </c>
      <c r="C870" s="42" t="s">
        <v>89</v>
      </c>
      <c r="D870" s="31">
        <v>1013250</v>
      </c>
      <c r="E870" s="31">
        <v>68750000</v>
      </c>
      <c r="F870" s="23" t="s">
        <v>2979</v>
      </c>
      <c r="G870" s="23" t="s">
        <v>1777</v>
      </c>
      <c r="H870" s="49">
        <v>20110228</v>
      </c>
      <c r="I870" s="23">
        <v>20130610</v>
      </c>
      <c r="M870" s="23" t="s">
        <v>1709</v>
      </c>
      <c r="N870" s="23" t="s">
        <v>2995</v>
      </c>
      <c r="O870" s="23" t="s">
        <v>2977</v>
      </c>
      <c r="Z870" s="23" t="s">
        <v>1710</v>
      </c>
      <c r="AB870" s="31">
        <v>805000</v>
      </c>
      <c r="AC870" s="31">
        <v>14280</v>
      </c>
      <c r="AD870" s="31">
        <v>63</v>
      </c>
      <c r="AE870" s="23">
        <v>11</v>
      </c>
      <c r="AJ870" s="23" t="s">
        <v>3018</v>
      </c>
      <c r="BF870" s="23">
        <v>1</v>
      </c>
    </row>
    <row r="871" spans="1:59" x14ac:dyDescent="0.3">
      <c r="A871" s="23" t="s">
        <v>550</v>
      </c>
      <c r="B871" s="42" t="s">
        <v>1696</v>
      </c>
      <c r="C871" s="42" t="s">
        <v>1697</v>
      </c>
      <c r="D871" s="31">
        <v>152742.29999999999</v>
      </c>
      <c r="E871" s="31">
        <v>15274230</v>
      </c>
      <c r="F871" s="23" t="s">
        <v>2979</v>
      </c>
      <c r="G871" s="23" t="s">
        <v>1777</v>
      </c>
      <c r="H871" s="49">
        <v>20100812</v>
      </c>
      <c r="I871" s="23">
        <v>20121116</v>
      </c>
      <c r="M871" s="23" t="s">
        <v>1709</v>
      </c>
      <c r="N871" s="23" t="s">
        <v>3078</v>
      </c>
      <c r="O871" s="23" t="s">
        <v>4719</v>
      </c>
      <c r="R871" s="23" t="s">
        <v>3078</v>
      </c>
      <c r="Z871" s="23" t="s">
        <v>1710</v>
      </c>
      <c r="AB871" s="31">
        <v>278875</v>
      </c>
      <c r="AC871" s="31">
        <v>4133</v>
      </c>
      <c r="AD871" s="31">
        <v>21</v>
      </c>
      <c r="AE871" s="23">
        <v>7</v>
      </c>
      <c r="AH871" s="23" t="s">
        <v>3009</v>
      </c>
      <c r="AO871" s="23">
        <v>1</v>
      </c>
      <c r="AQ871" s="23">
        <v>1</v>
      </c>
    </row>
    <row r="872" spans="1:59" x14ac:dyDescent="0.3">
      <c r="A872" s="23" t="s">
        <v>550</v>
      </c>
      <c r="B872" s="42" t="s">
        <v>2694</v>
      </c>
      <c r="C872" s="42" t="s">
        <v>2695</v>
      </c>
      <c r="D872" s="31">
        <v>9628200.5399999991</v>
      </c>
      <c r="E872" s="31">
        <v>175364517</v>
      </c>
      <c r="F872" s="23" t="s">
        <v>2979</v>
      </c>
      <c r="G872" s="23" t="s">
        <v>1808</v>
      </c>
      <c r="J872" s="23">
        <v>20131206</v>
      </c>
      <c r="M872" s="23" t="s">
        <v>1709</v>
      </c>
      <c r="N872" s="23" t="s">
        <v>2976</v>
      </c>
      <c r="O872" s="23" t="s">
        <v>2977</v>
      </c>
      <c r="Z872" s="23" t="s">
        <v>1717</v>
      </c>
      <c r="AB872" s="31">
        <v>10650414</v>
      </c>
      <c r="AC872" s="31">
        <v>2282381.06</v>
      </c>
      <c r="AD872" s="31">
        <v>1414</v>
      </c>
      <c r="AE872" s="23">
        <v>12</v>
      </c>
      <c r="AF872" s="23" t="s">
        <v>2696</v>
      </c>
      <c r="AJ872" s="23" t="s">
        <v>3014</v>
      </c>
      <c r="AO872" s="23">
        <v>1</v>
      </c>
      <c r="AQ872" s="23">
        <v>1</v>
      </c>
      <c r="AR872" s="23">
        <v>1</v>
      </c>
      <c r="AT872" s="23">
        <v>1</v>
      </c>
      <c r="AU872" s="23">
        <v>1</v>
      </c>
      <c r="BG872" s="22" t="s">
        <v>2999</v>
      </c>
    </row>
    <row r="873" spans="1:59" x14ac:dyDescent="0.3">
      <c r="A873" s="23" t="s">
        <v>550</v>
      </c>
      <c r="B873" s="42" t="s">
        <v>2478</v>
      </c>
      <c r="C873" s="42" t="s">
        <v>2479</v>
      </c>
      <c r="D873" s="31">
        <v>147201328.09999999</v>
      </c>
      <c r="E873" s="31">
        <v>171164335</v>
      </c>
      <c r="F873" s="23" t="s">
        <v>2979</v>
      </c>
      <c r="G873" s="23" t="s">
        <v>2984</v>
      </c>
      <c r="H873" s="49">
        <v>20051123</v>
      </c>
      <c r="M873" s="23" t="s">
        <v>1714</v>
      </c>
      <c r="N873" s="23" t="s">
        <v>2976</v>
      </c>
      <c r="O873" s="23" t="s">
        <v>2977</v>
      </c>
      <c r="Z873" s="23" t="s">
        <v>1710</v>
      </c>
      <c r="AB873" s="31">
        <v>39098224</v>
      </c>
      <c r="AC873" s="31">
        <v>33083252.920000002</v>
      </c>
      <c r="AD873" s="31">
        <v>17760</v>
      </c>
      <c r="AE873" s="23">
        <v>12</v>
      </c>
      <c r="AH873" s="23" t="s">
        <v>3009</v>
      </c>
      <c r="AO873" s="23">
        <v>1</v>
      </c>
    </row>
    <row r="874" spans="1:59" x14ac:dyDescent="0.3">
      <c r="A874" s="23" t="s">
        <v>550</v>
      </c>
      <c r="B874" s="42" t="s">
        <v>2480</v>
      </c>
      <c r="C874" s="42" t="s">
        <v>2481</v>
      </c>
      <c r="D874" s="31">
        <v>5889038</v>
      </c>
      <c r="E874" s="31">
        <v>117780760</v>
      </c>
      <c r="F874" s="23" t="s">
        <v>2992</v>
      </c>
      <c r="M874" s="23" t="s">
        <v>1709</v>
      </c>
      <c r="N874" s="23" t="s">
        <v>3001</v>
      </c>
      <c r="O874" s="23" t="s">
        <v>2977</v>
      </c>
      <c r="X874" s="23" t="s">
        <v>588</v>
      </c>
      <c r="Z874" s="23" t="s">
        <v>1710</v>
      </c>
      <c r="AB874" s="31">
        <v>41302313</v>
      </c>
      <c r="AC874" s="31">
        <v>1871192.0249999999</v>
      </c>
      <c r="AD874" s="31">
        <v>1643</v>
      </c>
      <c r="AE874" s="23">
        <v>12</v>
      </c>
    </row>
    <row r="875" spans="1:59" x14ac:dyDescent="0.3">
      <c r="A875" s="23" t="s">
        <v>550</v>
      </c>
      <c r="B875" s="42" t="s">
        <v>93</v>
      </c>
      <c r="C875" s="42" t="s">
        <v>94</v>
      </c>
      <c r="D875" s="31">
        <v>648191.30000000005</v>
      </c>
      <c r="E875" s="31">
        <v>25927652</v>
      </c>
      <c r="F875" s="23" t="s">
        <v>2979</v>
      </c>
      <c r="G875" s="23" t="s">
        <v>1777</v>
      </c>
      <c r="H875" s="49">
        <v>20110209</v>
      </c>
      <c r="I875" s="23">
        <v>20110914</v>
      </c>
      <c r="M875" s="23" t="s">
        <v>1709</v>
      </c>
      <c r="N875" s="23" t="s">
        <v>2976</v>
      </c>
      <c r="O875" s="23" t="s">
        <v>2977</v>
      </c>
      <c r="Z875" s="23" t="s">
        <v>1710</v>
      </c>
      <c r="AB875" s="31">
        <v>7578671</v>
      </c>
      <c r="AC875" s="31">
        <v>376219.16</v>
      </c>
      <c r="AD875" s="31">
        <v>676</v>
      </c>
      <c r="AE875" s="23">
        <v>12</v>
      </c>
      <c r="AH875" s="23" t="s">
        <v>95</v>
      </c>
      <c r="AO875" s="23">
        <v>1</v>
      </c>
    </row>
    <row r="876" spans="1:59" x14ac:dyDescent="0.3">
      <c r="A876" s="23" t="s">
        <v>550</v>
      </c>
      <c r="B876" s="42" t="s">
        <v>2482</v>
      </c>
      <c r="C876" s="42" t="s">
        <v>2483</v>
      </c>
      <c r="D876" s="31">
        <v>11523705.77</v>
      </c>
      <c r="E876" s="31">
        <v>60651083</v>
      </c>
      <c r="F876" s="23" t="s">
        <v>2979</v>
      </c>
      <c r="M876" s="23" t="s">
        <v>1714</v>
      </c>
      <c r="N876" s="23" t="s">
        <v>2980</v>
      </c>
      <c r="O876" s="23" t="s">
        <v>2977</v>
      </c>
      <c r="Z876" s="23" t="s">
        <v>1710</v>
      </c>
      <c r="AB876" s="31">
        <v>1891961</v>
      </c>
      <c r="AC876" s="31">
        <v>496059.10499999998</v>
      </c>
      <c r="AD876" s="31">
        <v>424</v>
      </c>
      <c r="AE876" s="23">
        <v>12</v>
      </c>
      <c r="AJ876" s="23" t="s">
        <v>2484</v>
      </c>
      <c r="AO876" s="23">
        <v>1</v>
      </c>
      <c r="AX876" s="23">
        <v>1</v>
      </c>
    </row>
    <row r="877" spans="1:59" x14ac:dyDescent="0.3">
      <c r="A877" s="23" t="s">
        <v>550</v>
      </c>
      <c r="B877" s="42" t="s">
        <v>447</v>
      </c>
      <c r="C877" s="42" t="s">
        <v>3247</v>
      </c>
      <c r="D877" s="31">
        <v>425000</v>
      </c>
      <c r="E877" s="31">
        <v>10000000</v>
      </c>
      <c r="F877" s="23" t="s">
        <v>2979</v>
      </c>
      <c r="G877" s="23" t="s">
        <v>1777</v>
      </c>
      <c r="H877" s="49">
        <v>20130607</v>
      </c>
      <c r="I877" s="23">
        <v>20141121</v>
      </c>
      <c r="M877" s="23" t="s">
        <v>1709</v>
      </c>
      <c r="N877" s="23" t="s">
        <v>2976</v>
      </c>
      <c r="O877" s="23" t="s">
        <v>2977</v>
      </c>
      <c r="Z877" s="23" t="s">
        <v>1710</v>
      </c>
      <c r="AB877" s="31">
        <v>231170</v>
      </c>
      <c r="AC877" s="31">
        <v>22763.5</v>
      </c>
      <c r="AD877" s="31">
        <v>56</v>
      </c>
      <c r="AE877" s="23">
        <v>9</v>
      </c>
      <c r="AH877" s="23" t="s">
        <v>152</v>
      </c>
      <c r="AQ877" s="23">
        <v>1</v>
      </c>
      <c r="AV877" s="23">
        <v>1</v>
      </c>
    </row>
    <row r="878" spans="1:59" x14ac:dyDescent="0.3">
      <c r="A878" s="23" t="s">
        <v>550</v>
      </c>
      <c r="B878" s="42" t="s">
        <v>3809</v>
      </c>
      <c r="C878" s="42" t="s">
        <v>1280</v>
      </c>
      <c r="D878" s="31">
        <v>2177279.71</v>
      </c>
      <c r="E878" s="31">
        <v>218057971</v>
      </c>
      <c r="F878" s="23" t="s">
        <v>2979</v>
      </c>
      <c r="G878" s="23" t="s">
        <v>1777</v>
      </c>
      <c r="H878" s="49">
        <v>20070810</v>
      </c>
      <c r="I878" s="23">
        <v>20100315</v>
      </c>
      <c r="M878" s="23" t="s">
        <v>1709</v>
      </c>
      <c r="N878" s="23" t="s">
        <v>2976</v>
      </c>
      <c r="O878" s="23" t="s">
        <v>2977</v>
      </c>
      <c r="Z878" s="23" t="s">
        <v>1710</v>
      </c>
      <c r="AB878" s="31">
        <v>635000</v>
      </c>
      <c r="AC878" s="31">
        <v>18022.5</v>
      </c>
      <c r="AD878" s="31">
        <v>38</v>
      </c>
      <c r="AE878" s="23">
        <v>11</v>
      </c>
      <c r="AK878" s="23" t="s">
        <v>3065</v>
      </c>
      <c r="AV878" s="23">
        <v>1</v>
      </c>
    </row>
    <row r="879" spans="1:59" x14ac:dyDescent="0.3">
      <c r="A879" s="23" t="s">
        <v>550</v>
      </c>
      <c r="B879" s="42" t="s">
        <v>1298</v>
      </c>
      <c r="C879" s="42" t="s">
        <v>1299</v>
      </c>
      <c r="D879" s="31">
        <v>7682155.1399999997</v>
      </c>
      <c r="E879" s="31">
        <v>23279258</v>
      </c>
      <c r="F879" s="23" t="s">
        <v>2986</v>
      </c>
      <c r="G879" s="23" t="s">
        <v>1808</v>
      </c>
      <c r="H879" s="49">
        <v>20070918</v>
      </c>
      <c r="J879" s="23">
        <v>20140310</v>
      </c>
      <c r="L879" s="23" t="s">
        <v>1741</v>
      </c>
      <c r="M879" s="23" t="s">
        <v>1714</v>
      </c>
      <c r="N879" s="23" t="s">
        <v>2980</v>
      </c>
      <c r="O879" s="23" t="s">
        <v>2977</v>
      </c>
      <c r="U879" s="23" t="s">
        <v>3085</v>
      </c>
      <c r="Z879" s="23" t="s">
        <v>1717</v>
      </c>
      <c r="AB879" s="31">
        <v>115928246</v>
      </c>
      <c r="AC879" s="31">
        <v>77665329.239999995</v>
      </c>
      <c r="AD879" s="31">
        <v>42186</v>
      </c>
      <c r="AE879" s="23">
        <v>12</v>
      </c>
    </row>
    <row r="880" spans="1:59" x14ac:dyDescent="0.3">
      <c r="A880" s="23" t="s">
        <v>550</v>
      </c>
      <c r="B880" s="42" t="s">
        <v>3955</v>
      </c>
      <c r="C880" s="42" t="s">
        <v>1666</v>
      </c>
      <c r="D880" s="31">
        <v>990830.64</v>
      </c>
      <c r="E880" s="31">
        <v>8256922</v>
      </c>
      <c r="F880" s="23" t="s">
        <v>2979</v>
      </c>
      <c r="G880" s="23" t="s">
        <v>1777</v>
      </c>
      <c r="H880" s="49">
        <v>20100415</v>
      </c>
      <c r="I880" s="23">
        <v>20120402</v>
      </c>
      <c r="M880" s="23" t="s">
        <v>1709</v>
      </c>
      <c r="N880" s="23" t="s">
        <v>3013</v>
      </c>
      <c r="O880" s="23" t="s">
        <v>2977</v>
      </c>
      <c r="Z880" s="23" t="s">
        <v>1710</v>
      </c>
      <c r="AB880" s="31">
        <v>1873627</v>
      </c>
      <c r="AC880" s="31">
        <v>210140</v>
      </c>
      <c r="AD880" s="31">
        <v>103</v>
      </c>
      <c r="AE880" s="23">
        <v>12</v>
      </c>
      <c r="AH880" s="23" t="s">
        <v>3013</v>
      </c>
      <c r="AO880" s="23">
        <v>1</v>
      </c>
      <c r="AP880" s="23">
        <v>1</v>
      </c>
      <c r="AQ880" s="23">
        <v>1</v>
      </c>
    </row>
    <row r="881" spans="1:59" x14ac:dyDescent="0.3">
      <c r="A881" s="23" t="s">
        <v>550</v>
      </c>
      <c r="B881" s="42" t="s">
        <v>4088</v>
      </c>
      <c r="C881" s="42" t="s">
        <v>350</v>
      </c>
      <c r="D881" s="31">
        <v>141189979.69999999</v>
      </c>
      <c r="E881" s="31">
        <v>46906970</v>
      </c>
      <c r="F881" s="23" t="s">
        <v>2979</v>
      </c>
      <c r="G881" s="23" t="s">
        <v>2984</v>
      </c>
      <c r="H881" s="49">
        <v>20120710</v>
      </c>
      <c r="M881" s="23" t="s">
        <v>1714</v>
      </c>
      <c r="N881" s="23" t="s">
        <v>2980</v>
      </c>
      <c r="O881" s="23" t="s">
        <v>2977</v>
      </c>
      <c r="Z881" s="23" t="s">
        <v>1710</v>
      </c>
      <c r="AB881" s="31">
        <v>6490755</v>
      </c>
      <c r="AC881" s="31">
        <v>25313108.859999999</v>
      </c>
      <c r="AD881" s="31">
        <v>6232</v>
      </c>
      <c r="AE881" s="23">
        <v>12</v>
      </c>
      <c r="AH881" s="23" t="s">
        <v>2981</v>
      </c>
      <c r="AS881" s="23">
        <v>1</v>
      </c>
    </row>
    <row r="882" spans="1:59" x14ac:dyDescent="0.3">
      <c r="A882" s="23" t="s">
        <v>550</v>
      </c>
      <c r="B882" s="42" t="s">
        <v>2486</v>
      </c>
      <c r="C882" s="42" t="s">
        <v>2487</v>
      </c>
      <c r="D882" s="31">
        <v>326986.86499999999</v>
      </c>
      <c r="E882" s="31">
        <v>65397373</v>
      </c>
      <c r="F882" s="23" t="s">
        <v>2979</v>
      </c>
      <c r="M882" s="23" t="s">
        <v>1714</v>
      </c>
      <c r="N882" s="23" t="s">
        <v>2976</v>
      </c>
      <c r="O882" s="23" t="s">
        <v>2977</v>
      </c>
      <c r="Z882" s="23" t="s">
        <v>1710</v>
      </c>
      <c r="AB882" s="31">
        <v>4355274</v>
      </c>
      <c r="AC882" s="31">
        <v>30170.35</v>
      </c>
      <c r="AD882" s="31">
        <v>124</v>
      </c>
      <c r="AE882" s="23">
        <v>12</v>
      </c>
    </row>
    <row r="883" spans="1:59" x14ac:dyDescent="0.3">
      <c r="A883" s="23" t="s">
        <v>550</v>
      </c>
      <c r="B883" s="42" t="s">
        <v>4058</v>
      </c>
      <c r="C883" s="42" t="s">
        <v>266</v>
      </c>
      <c r="D883" s="31">
        <v>598393.75</v>
      </c>
      <c r="E883" s="31">
        <v>24835750</v>
      </c>
      <c r="F883" s="23" t="s">
        <v>2979</v>
      </c>
      <c r="G883" s="23" t="s">
        <v>1777</v>
      </c>
      <c r="H883" s="49">
        <v>20111207</v>
      </c>
      <c r="I883" s="23">
        <v>20120725</v>
      </c>
      <c r="M883" s="23" t="s">
        <v>1709</v>
      </c>
      <c r="N883" s="23" t="s">
        <v>2980</v>
      </c>
      <c r="O883" s="23" t="s">
        <v>2977</v>
      </c>
      <c r="Z883" s="23" t="s">
        <v>1710</v>
      </c>
      <c r="AB883" s="31">
        <v>11524800</v>
      </c>
      <c r="AC883" s="31">
        <v>365137</v>
      </c>
      <c r="AD883" s="31">
        <v>292</v>
      </c>
      <c r="AE883" s="23">
        <v>12</v>
      </c>
      <c r="AH883" s="23" t="s">
        <v>2980</v>
      </c>
      <c r="AO883" s="23">
        <v>1</v>
      </c>
    </row>
    <row r="884" spans="1:59" x14ac:dyDescent="0.3">
      <c r="A884" s="23" t="s">
        <v>550</v>
      </c>
      <c r="B884" s="42" t="s">
        <v>3837</v>
      </c>
      <c r="C884" s="42" t="s">
        <v>1343</v>
      </c>
      <c r="D884" s="31">
        <v>213118.38</v>
      </c>
      <c r="E884" s="31">
        <v>14815842</v>
      </c>
      <c r="F884" s="23" t="s">
        <v>2979</v>
      </c>
      <c r="G884" s="23" t="s">
        <v>1777</v>
      </c>
      <c r="H884" s="49">
        <v>20071101</v>
      </c>
      <c r="I884" s="23">
        <v>20100628</v>
      </c>
      <c r="M884" s="23" t="s">
        <v>1709</v>
      </c>
      <c r="N884" s="23" t="s">
        <v>2995</v>
      </c>
      <c r="O884" s="23" t="s">
        <v>2977</v>
      </c>
      <c r="Z884" s="23" t="s">
        <v>1710</v>
      </c>
      <c r="AB884" s="31">
        <v>1955698</v>
      </c>
      <c r="AC884" s="31">
        <v>59618.334999999999</v>
      </c>
      <c r="AD884" s="31">
        <v>277</v>
      </c>
      <c r="AE884" s="23">
        <v>12</v>
      </c>
      <c r="AH884" s="23" t="s">
        <v>3009</v>
      </c>
      <c r="AJ884" s="23" t="s">
        <v>3014</v>
      </c>
      <c r="AO884" s="23">
        <v>1</v>
      </c>
    </row>
    <row r="885" spans="1:59" x14ac:dyDescent="0.3">
      <c r="A885" s="23" t="s">
        <v>550</v>
      </c>
      <c r="B885" s="42" t="s">
        <v>2472</v>
      </c>
      <c r="C885" s="42" t="s">
        <v>2473</v>
      </c>
      <c r="D885" s="31">
        <v>2782127.92</v>
      </c>
      <c r="E885" s="31">
        <v>50584144</v>
      </c>
      <c r="F885" s="23" t="s">
        <v>2994</v>
      </c>
      <c r="H885" s="49">
        <v>19941221</v>
      </c>
      <c r="M885" s="23" t="s">
        <v>1714</v>
      </c>
      <c r="N885" s="23" t="s">
        <v>2934</v>
      </c>
      <c r="O885" s="23" t="s">
        <v>2934</v>
      </c>
      <c r="P885" s="23" t="s">
        <v>2474</v>
      </c>
      <c r="Q885" s="23" t="s">
        <v>2475</v>
      </c>
      <c r="Z885" s="23" t="s">
        <v>1710</v>
      </c>
      <c r="AB885" s="31">
        <v>7626722</v>
      </c>
      <c r="AC885" s="31">
        <v>659415.56499999994</v>
      </c>
      <c r="AD885" s="31">
        <v>931</v>
      </c>
      <c r="AE885" s="23">
        <v>12</v>
      </c>
      <c r="AM885" s="23" t="s">
        <v>2476</v>
      </c>
      <c r="AN885" s="23">
        <v>1</v>
      </c>
    </row>
    <row r="886" spans="1:59" x14ac:dyDescent="0.3">
      <c r="A886" s="23" t="s">
        <v>550</v>
      </c>
      <c r="B886" s="42" t="s">
        <v>4181</v>
      </c>
      <c r="C886" s="42" t="s">
        <v>4182</v>
      </c>
      <c r="D886" s="31">
        <v>4479248.0750000002</v>
      </c>
      <c r="E886" s="31">
        <v>179169923</v>
      </c>
      <c r="F886" s="23" t="s">
        <v>2975</v>
      </c>
      <c r="G886" s="23" t="s">
        <v>1739</v>
      </c>
      <c r="J886" s="23" t="s">
        <v>4171</v>
      </c>
      <c r="M886" s="23" t="s">
        <v>1714</v>
      </c>
      <c r="N886" s="23" t="s">
        <v>2980</v>
      </c>
      <c r="O886" s="23" t="s">
        <v>2977</v>
      </c>
      <c r="V886" s="23" t="s">
        <v>2978</v>
      </c>
      <c r="Z886" s="23" t="s">
        <v>1710</v>
      </c>
      <c r="AB886" s="31">
        <v>321009225</v>
      </c>
      <c r="AC886" s="31">
        <v>58397867.710000001</v>
      </c>
      <c r="AD886" s="31">
        <v>25877</v>
      </c>
      <c r="AE886" s="23">
        <v>12</v>
      </c>
    </row>
    <row r="887" spans="1:59" x14ac:dyDescent="0.3">
      <c r="A887" s="23" t="s">
        <v>550</v>
      </c>
      <c r="B887" s="42" t="s">
        <v>4065</v>
      </c>
      <c r="C887" s="42" t="s">
        <v>283</v>
      </c>
      <c r="D887" s="31">
        <v>2937816.08</v>
      </c>
      <c r="E887" s="31">
        <v>36722701</v>
      </c>
      <c r="F887" s="23" t="s">
        <v>2979</v>
      </c>
      <c r="G887" s="23" t="s">
        <v>2988</v>
      </c>
      <c r="H887" s="49">
        <v>20120123</v>
      </c>
      <c r="M887" s="23" t="s">
        <v>1714</v>
      </c>
      <c r="N887" s="23" t="s">
        <v>2985</v>
      </c>
      <c r="O887" s="23" t="s">
        <v>2977</v>
      </c>
      <c r="Z887" s="23" t="s">
        <v>1710</v>
      </c>
      <c r="AB887" s="31">
        <v>4677158</v>
      </c>
      <c r="AC887" s="31">
        <v>382432.12</v>
      </c>
      <c r="AD887" s="31">
        <v>691</v>
      </c>
      <c r="AE887" s="23">
        <v>12</v>
      </c>
      <c r="AH887" s="23" t="s">
        <v>2977</v>
      </c>
      <c r="BA887" s="23">
        <v>1</v>
      </c>
    </row>
    <row r="888" spans="1:59" x14ac:dyDescent="0.3">
      <c r="A888" s="23" t="s">
        <v>550</v>
      </c>
      <c r="B888" s="42" t="s">
        <v>3817</v>
      </c>
      <c r="C888" s="42" t="s">
        <v>1296</v>
      </c>
      <c r="D888" s="31">
        <v>5125531.04</v>
      </c>
      <c r="E888" s="31">
        <v>64069138</v>
      </c>
      <c r="F888" s="23" t="s">
        <v>2979</v>
      </c>
      <c r="G888" s="23" t="s">
        <v>1777</v>
      </c>
      <c r="H888" s="49">
        <v>20070928</v>
      </c>
      <c r="I888" s="23">
        <v>20090421</v>
      </c>
      <c r="M888" s="23" t="s">
        <v>1709</v>
      </c>
      <c r="N888" s="23" t="s">
        <v>2980</v>
      </c>
      <c r="O888" s="23" t="s">
        <v>2977</v>
      </c>
      <c r="Z888" s="23" t="s">
        <v>1710</v>
      </c>
      <c r="AB888" s="31">
        <v>18433411</v>
      </c>
      <c r="AC888" s="31">
        <v>1108724.9950000001</v>
      </c>
      <c r="AD888" s="31">
        <v>1219</v>
      </c>
      <c r="AE888" s="23">
        <v>12</v>
      </c>
      <c r="AF888" s="23" t="s">
        <v>2998</v>
      </c>
      <c r="AO888" s="23">
        <v>1</v>
      </c>
    </row>
    <row r="889" spans="1:59" x14ac:dyDescent="0.3">
      <c r="A889" s="23" t="s">
        <v>550</v>
      </c>
      <c r="B889" s="42" t="s">
        <v>1571</v>
      </c>
      <c r="C889" s="42" t="s">
        <v>1572</v>
      </c>
      <c r="D889" s="31">
        <v>6045799.7400000002</v>
      </c>
      <c r="E889" s="31">
        <v>309774452</v>
      </c>
      <c r="F889" s="23" t="s">
        <v>2979</v>
      </c>
      <c r="G889" s="23" t="s">
        <v>1808</v>
      </c>
      <c r="H889" s="49">
        <v>20090623</v>
      </c>
      <c r="J889" s="23">
        <v>20110718</v>
      </c>
      <c r="M889" s="23" t="s">
        <v>1714</v>
      </c>
      <c r="N889" s="23" t="s">
        <v>2976</v>
      </c>
      <c r="O889" s="23" t="s">
        <v>2977</v>
      </c>
      <c r="Z889" s="23" t="s">
        <v>1710</v>
      </c>
      <c r="AB889" s="31">
        <v>35907672</v>
      </c>
      <c r="AC889" s="31">
        <v>897155.23499999999</v>
      </c>
      <c r="AD889" s="31">
        <v>1014</v>
      </c>
      <c r="AE889" s="23">
        <v>12</v>
      </c>
      <c r="AI889" s="23" t="s">
        <v>3087</v>
      </c>
      <c r="AQ889" s="23">
        <v>1</v>
      </c>
    </row>
    <row r="890" spans="1:59" x14ac:dyDescent="0.3">
      <c r="A890" s="23" t="s">
        <v>550</v>
      </c>
      <c r="B890" s="42" t="s">
        <v>2490</v>
      </c>
      <c r="C890" s="42" t="s">
        <v>2491</v>
      </c>
      <c r="D890" s="31">
        <v>10680244.199999999</v>
      </c>
      <c r="E890" s="31">
        <v>39556460</v>
      </c>
      <c r="F890" s="23" t="s">
        <v>2989</v>
      </c>
      <c r="M890" s="23" t="s">
        <v>1714</v>
      </c>
      <c r="N890" s="23" t="s">
        <v>2976</v>
      </c>
      <c r="O890" s="23" t="s">
        <v>2977</v>
      </c>
      <c r="W890" s="23" t="s">
        <v>3104</v>
      </c>
      <c r="Z890" s="23" t="s">
        <v>1717</v>
      </c>
      <c r="AB890" s="31">
        <v>10100</v>
      </c>
      <c r="AC890" s="31">
        <v>3318</v>
      </c>
      <c r="AD890" s="31">
        <v>6</v>
      </c>
      <c r="AE890" s="23">
        <v>4</v>
      </c>
    </row>
    <row r="891" spans="1:59" x14ac:dyDescent="0.3">
      <c r="A891" s="23" t="s">
        <v>550</v>
      </c>
      <c r="B891" s="42" t="s">
        <v>2492</v>
      </c>
      <c r="C891" s="42" t="s">
        <v>2493</v>
      </c>
      <c r="D891" s="31">
        <v>496134.565</v>
      </c>
      <c r="E891" s="31">
        <v>99226913</v>
      </c>
      <c r="F891" s="23" t="s">
        <v>2979</v>
      </c>
      <c r="M891" s="23" t="s">
        <v>1714</v>
      </c>
      <c r="N891" s="23" t="s">
        <v>3001</v>
      </c>
      <c r="O891" s="23" t="s">
        <v>2977</v>
      </c>
      <c r="Z891" s="23" t="s">
        <v>1710</v>
      </c>
      <c r="AB891" s="31">
        <v>9897163</v>
      </c>
      <c r="AC891" s="31">
        <v>52454.205000000002</v>
      </c>
      <c r="AD891" s="31">
        <v>341</v>
      </c>
      <c r="AE891" s="23">
        <v>12</v>
      </c>
    </row>
    <row r="892" spans="1:59" x14ac:dyDescent="0.3">
      <c r="A892" s="23" t="s">
        <v>550</v>
      </c>
      <c r="B892" s="42" t="s">
        <v>3644</v>
      </c>
      <c r="C892" s="42" t="s">
        <v>2642</v>
      </c>
      <c r="D892" s="31">
        <v>1814524.52</v>
      </c>
      <c r="E892" s="31">
        <v>74732228</v>
      </c>
      <c r="F892" s="23" t="s">
        <v>2994</v>
      </c>
      <c r="M892" s="23" t="s">
        <v>1714</v>
      </c>
      <c r="N892" s="23" t="s">
        <v>3013</v>
      </c>
      <c r="O892" s="23" t="s">
        <v>2977</v>
      </c>
      <c r="Z892" s="23" t="s">
        <v>1710</v>
      </c>
      <c r="AB892" s="31">
        <v>48319</v>
      </c>
      <c r="AC892" s="31">
        <v>4320.9049999999997</v>
      </c>
      <c r="AD892" s="31">
        <v>40</v>
      </c>
      <c r="AE892" s="23">
        <v>12</v>
      </c>
      <c r="AH892" s="23" t="s">
        <v>2643</v>
      </c>
      <c r="AN892" s="23">
        <v>1</v>
      </c>
    </row>
    <row r="893" spans="1:59" x14ac:dyDescent="0.3">
      <c r="A893" s="23" t="s">
        <v>550</v>
      </c>
      <c r="B893" s="42" t="s">
        <v>3709</v>
      </c>
      <c r="C893" s="42" t="s">
        <v>3710</v>
      </c>
      <c r="D893" s="31">
        <v>533662.77</v>
      </c>
      <c r="E893" s="31">
        <v>17788759</v>
      </c>
      <c r="F893" s="23" t="s">
        <v>2979</v>
      </c>
      <c r="M893" s="23" t="s">
        <v>1709</v>
      </c>
      <c r="N893" s="23" t="s">
        <v>2976</v>
      </c>
      <c r="O893" s="23" t="s">
        <v>2977</v>
      </c>
      <c r="Z893" s="23" t="s">
        <v>1710</v>
      </c>
      <c r="AB893" s="31">
        <v>1281445</v>
      </c>
      <c r="AC893" s="31">
        <v>71622.75</v>
      </c>
      <c r="AD893" s="31">
        <v>198</v>
      </c>
      <c r="AE893" s="23">
        <v>12</v>
      </c>
      <c r="AJ893" s="23" t="s">
        <v>3003</v>
      </c>
      <c r="AO893" s="23">
        <v>1</v>
      </c>
      <c r="AP893" s="23">
        <v>1</v>
      </c>
      <c r="BG893" s="22" t="s">
        <v>3711</v>
      </c>
    </row>
    <row r="894" spans="1:59" x14ac:dyDescent="0.3">
      <c r="A894" s="23" t="s">
        <v>550</v>
      </c>
      <c r="B894" s="42" t="s">
        <v>3811</v>
      </c>
      <c r="C894" s="42" t="s">
        <v>1283</v>
      </c>
      <c r="D894" s="31">
        <v>1014500</v>
      </c>
      <c r="E894" s="31">
        <v>20290000</v>
      </c>
      <c r="F894" s="23" t="s">
        <v>2989</v>
      </c>
      <c r="G894" s="23" t="s">
        <v>1777</v>
      </c>
      <c r="H894" s="49">
        <v>20070808</v>
      </c>
      <c r="I894" s="23">
        <v>20080805</v>
      </c>
      <c r="M894" s="23" t="s">
        <v>1709</v>
      </c>
      <c r="N894" s="23" t="s">
        <v>2980</v>
      </c>
      <c r="O894" s="23" t="s">
        <v>2977</v>
      </c>
      <c r="W894" s="23" t="s">
        <v>3073</v>
      </c>
      <c r="Z894" s="23" t="s">
        <v>1710</v>
      </c>
      <c r="AB894" s="31">
        <v>6889104</v>
      </c>
      <c r="AC894" s="31">
        <v>299625.45</v>
      </c>
      <c r="AD894" s="31">
        <v>251</v>
      </c>
      <c r="AE894" s="23">
        <v>11</v>
      </c>
    </row>
    <row r="895" spans="1:59" x14ac:dyDescent="0.3">
      <c r="A895" s="23" t="s">
        <v>550</v>
      </c>
      <c r="B895" s="42" t="s">
        <v>2273</v>
      </c>
      <c r="C895" s="42" t="s">
        <v>2274</v>
      </c>
      <c r="D895" s="31">
        <v>1732553.385</v>
      </c>
      <c r="E895" s="31">
        <v>115503559</v>
      </c>
      <c r="F895" s="23" t="s">
        <v>2979</v>
      </c>
      <c r="M895" s="23" t="s">
        <v>1714</v>
      </c>
      <c r="N895" s="23" t="s">
        <v>2980</v>
      </c>
      <c r="O895" s="23" t="s">
        <v>2977</v>
      </c>
      <c r="Z895" s="23" t="s">
        <v>1710</v>
      </c>
      <c r="AB895" s="31">
        <v>20143129</v>
      </c>
      <c r="AC895" s="31">
        <v>565570.76</v>
      </c>
      <c r="AD895" s="31">
        <v>1339</v>
      </c>
      <c r="AE895" s="23">
        <v>12</v>
      </c>
      <c r="AG895" s="23" t="s">
        <v>3021</v>
      </c>
      <c r="AH895" s="23" t="s">
        <v>3066</v>
      </c>
      <c r="AM895" s="23" t="s">
        <v>2854</v>
      </c>
      <c r="AO895" s="23">
        <v>1</v>
      </c>
      <c r="AQ895" s="23">
        <v>1</v>
      </c>
    </row>
    <row r="896" spans="1:59" x14ac:dyDescent="0.3">
      <c r="A896" s="23" t="s">
        <v>550</v>
      </c>
      <c r="B896" s="42" t="s">
        <v>386</v>
      </c>
      <c r="C896" s="42" t="s">
        <v>387</v>
      </c>
      <c r="D896" s="31">
        <v>121531.91</v>
      </c>
      <c r="E896" s="31">
        <v>24306382</v>
      </c>
      <c r="F896" s="23" t="s">
        <v>2979</v>
      </c>
      <c r="G896" s="23" t="s">
        <v>2988</v>
      </c>
      <c r="H896" s="49">
        <v>20121114</v>
      </c>
      <c r="M896" s="23" t="s">
        <v>1714</v>
      </c>
      <c r="N896" s="23" t="s">
        <v>2980</v>
      </c>
      <c r="O896" s="23" t="s">
        <v>2977</v>
      </c>
      <c r="Z896" s="23" t="s">
        <v>1710</v>
      </c>
      <c r="AB896" s="31">
        <v>2473953</v>
      </c>
      <c r="AC896" s="31">
        <v>14101.31</v>
      </c>
      <c r="AD896" s="31">
        <v>51</v>
      </c>
      <c r="AE896" s="23">
        <v>12</v>
      </c>
      <c r="AH896" s="23" t="s">
        <v>2980</v>
      </c>
      <c r="BF896" s="23">
        <v>1</v>
      </c>
    </row>
    <row r="897" spans="1:57" x14ac:dyDescent="0.3">
      <c r="A897" s="23" t="s">
        <v>550</v>
      </c>
      <c r="B897" s="42" t="s">
        <v>1481</v>
      </c>
      <c r="C897" s="42" t="s">
        <v>1482</v>
      </c>
      <c r="D897" s="31">
        <v>21682173.100000001</v>
      </c>
      <c r="E897" s="31">
        <v>216821731</v>
      </c>
      <c r="F897" s="23" t="s">
        <v>2979</v>
      </c>
      <c r="G897" s="23" t="s">
        <v>2984</v>
      </c>
      <c r="H897" s="49">
        <v>20080707</v>
      </c>
      <c r="M897" s="23" t="s">
        <v>1714</v>
      </c>
      <c r="N897" s="23" t="s">
        <v>2976</v>
      </c>
      <c r="O897" s="23" t="s">
        <v>2977</v>
      </c>
      <c r="Z897" s="23" t="s">
        <v>1710</v>
      </c>
      <c r="AB897" s="31">
        <v>25095091</v>
      </c>
      <c r="AC897" s="31">
        <v>2694149.04</v>
      </c>
      <c r="AD897" s="31">
        <v>3310</v>
      </c>
      <c r="AE897" s="23">
        <v>12</v>
      </c>
      <c r="AH897" s="23" t="s">
        <v>3093</v>
      </c>
      <c r="BB897" s="23">
        <v>1</v>
      </c>
    </row>
    <row r="898" spans="1:57" x14ac:dyDescent="0.3">
      <c r="A898" s="23" t="s">
        <v>550</v>
      </c>
      <c r="B898" s="42" t="s">
        <v>2497</v>
      </c>
      <c r="C898" s="42" t="s">
        <v>2498</v>
      </c>
      <c r="D898" s="31">
        <v>4177172.01</v>
      </c>
      <c r="E898" s="31">
        <v>37974291</v>
      </c>
      <c r="F898" s="23" t="s">
        <v>2979</v>
      </c>
      <c r="M898" s="23" t="s">
        <v>1714</v>
      </c>
      <c r="N898" s="23" t="s">
        <v>2976</v>
      </c>
      <c r="O898" s="23" t="s">
        <v>2977</v>
      </c>
      <c r="Z898" s="23" t="s">
        <v>1710</v>
      </c>
      <c r="AB898" s="31">
        <v>11562277</v>
      </c>
      <c r="AC898" s="31">
        <v>1389165.4350000001</v>
      </c>
      <c r="AD898" s="31">
        <v>1058</v>
      </c>
      <c r="AE898" s="23">
        <v>12</v>
      </c>
      <c r="AH898" s="23" t="s">
        <v>2499</v>
      </c>
      <c r="AO898" s="23">
        <v>1</v>
      </c>
      <c r="AP898" s="23">
        <v>1</v>
      </c>
      <c r="AQ898" s="23">
        <v>1</v>
      </c>
      <c r="AW898" s="23">
        <v>1</v>
      </c>
      <c r="AX898" s="23">
        <v>1</v>
      </c>
      <c r="BE898" s="23">
        <v>1</v>
      </c>
    </row>
    <row r="899" spans="1:57" x14ac:dyDescent="0.3">
      <c r="A899" s="23" t="s">
        <v>550</v>
      </c>
      <c r="B899" s="42" t="s">
        <v>3738</v>
      </c>
      <c r="C899" s="42" t="s">
        <v>808</v>
      </c>
      <c r="D899" s="31">
        <v>1158101.18</v>
      </c>
      <c r="E899" s="31">
        <v>57905059</v>
      </c>
      <c r="F899" s="23" t="s">
        <v>2979</v>
      </c>
      <c r="G899" s="23" t="s">
        <v>2984</v>
      </c>
      <c r="H899" s="49">
        <v>20060417</v>
      </c>
      <c r="M899" s="23" t="s">
        <v>1714</v>
      </c>
      <c r="N899" s="23" t="s">
        <v>2976</v>
      </c>
      <c r="O899" s="23" t="s">
        <v>2977</v>
      </c>
      <c r="Z899" s="23" t="s">
        <v>1710</v>
      </c>
      <c r="AB899" s="31">
        <v>6186864</v>
      </c>
      <c r="AC899" s="31">
        <v>138513.54</v>
      </c>
      <c r="AD899" s="31">
        <v>487</v>
      </c>
      <c r="AE899" s="23">
        <v>12</v>
      </c>
    </row>
    <row r="900" spans="1:57" x14ac:dyDescent="0.3">
      <c r="A900" s="23" t="s">
        <v>550</v>
      </c>
      <c r="B900" s="42" t="s">
        <v>3782</v>
      </c>
      <c r="C900" s="42" t="s">
        <v>1226</v>
      </c>
      <c r="D900" s="31">
        <v>921764.76</v>
      </c>
      <c r="E900" s="31">
        <v>61450984</v>
      </c>
      <c r="F900" s="23" t="s">
        <v>2979</v>
      </c>
      <c r="G900" s="23" t="s">
        <v>1777</v>
      </c>
      <c r="H900" s="49">
        <v>20070410</v>
      </c>
      <c r="I900" s="23">
        <v>20090218</v>
      </c>
      <c r="M900" s="23" t="s">
        <v>1709</v>
      </c>
      <c r="N900" s="23" t="s">
        <v>2985</v>
      </c>
      <c r="O900" s="23" t="s">
        <v>2977</v>
      </c>
      <c r="Z900" s="23" t="s">
        <v>1710</v>
      </c>
      <c r="AB900" s="31">
        <v>5482798</v>
      </c>
      <c r="AC900" s="31">
        <v>80121.259999999995</v>
      </c>
      <c r="AD900" s="31">
        <v>209</v>
      </c>
      <c r="AE900" s="23">
        <v>12</v>
      </c>
    </row>
    <row r="901" spans="1:57" x14ac:dyDescent="0.3">
      <c r="A901" s="23" t="s">
        <v>550</v>
      </c>
      <c r="B901" s="42" t="s">
        <v>2500</v>
      </c>
      <c r="C901" s="42" t="s">
        <v>2501</v>
      </c>
      <c r="D901" s="31">
        <v>150583.35</v>
      </c>
      <c r="E901" s="31">
        <v>3011667</v>
      </c>
      <c r="F901" s="23" t="s">
        <v>2982</v>
      </c>
      <c r="M901" s="23" t="s">
        <v>1714</v>
      </c>
      <c r="N901" s="23" t="s">
        <v>2976</v>
      </c>
      <c r="O901" s="23" t="s">
        <v>2977</v>
      </c>
      <c r="Z901" s="23" t="s">
        <v>1710</v>
      </c>
      <c r="AB901" s="31">
        <v>55800</v>
      </c>
      <c r="AC901" s="31">
        <v>2781</v>
      </c>
      <c r="AD901" s="31">
        <v>8</v>
      </c>
      <c r="AE901" s="23">
        <v>4</v>
      </c>
    </row>
    <row r="902" spans="1:57" x14ac:dyDescent="0.3">
      <c r="A902" s="23" t="s">
        <v>550</v>
      </c>
      <c r="B902" s="42" t="s">
        <v>3113</v>
      </c>
      <c r="C902" s="42" t="s">
        <v>2398</v>
      </c>
      <c r="D902" s="31">
        <v>21508961.239999998</v>
      </c>
      <c r="E902" s="31">
        <v>45481387</v>
      </c>
      <c r="F902" s="23" t="s">
        <v>2982</v>
      </c>
      <c r="M902" s="23" t="s">
        <v>1714</v>
      </c>
      <c r="N902" s="23" t="s">
        <v>2976</v>
      </c>
      <c r="O902" s="23" t="s">
        <v>2977</v>
      </c>
      <c r="Z902" s="23" t="s">
        <v>1717</v>
      </c>
      <c r="AB902" s="31">
        <v>18884177</v>
      </c>
      <c r="AC902" s="31">
        <v>10434625.955</v>
      </c>
      <c r="AD902" s="31">
        <v>2313</v>
      </c>
      <c r="AE902" s="23">
        <v>12</v>
      </c>
    </row>
    <row r="903" spans="1:57" x14ac:dyDescent="0.3">
      <c r="A903" s="23" t="s">
        <v>550</v>
      </c>
      <c r="B903" s="42" t="s">
        <v>3672</v>
      </c>
      <c r="C903" s="42" t="s">
        <v>2806</v>
      </c>
      <c r="D903" s="31">
        <v>3436148.91</v>
      </c>
      <c r="E903" s="31">
        <v>114782047</v>
      </c>
      <c r="F903" s="23" t="s">
        <v>2979</v>
      </c>
      <c r="M903" s="23" t="s">
        <v>1714</v>
      </c>
      <c r="N903" s="23" t="s">
        <v>2976</v>
      </c>
      <c r="O903" s="23" t="s">
        <v>2977</v>
      </c>
      <c r="Z903" s="23" t="s">
        <v>1710</v>
      </c>
      <c r="AB903" s="31">
        <v>42108800</v>
      </c>
      <c r="AC903" s="31">
        <v>2323134.8849999998</v>
      </c>
      <c r="AD903" s="31">
        <v>2216</v>
      </c>
      <c r="AE903" s="23">
        <v>12</v>
      </c>
      <c r="AF903" s="23" t="s">
        <v>3048</v>
      </c>
      <c r="AQ903" s="23">
        <v>1</v>
      </c>
    </row>
    <row r="904" spans="1:57" x14ac:dyDescent="0.3">
      <c r="A904" s="23" t="s">
        <v>550</v>
      </c>
      <c r="B904" s="42" t="s">
        <v>1090</v>
      </c>
      <c r="C904" s="42" t="s">
        <v>1091</v>
      </c>
      <c r="D904" s="31">
        <v>18248597.640000001</v>
      </c>
      <c r="E904" s="31">
        <v>46791276</v>
      </c>
      <c r="F904" s="23" t="s">
        <v>2979</v>
      </c>
      <c r="G904" s="23" t="s">
        <v>1777</v>
      </c>
      <c r="H904" s="49">
        <v>20051201</v>
      </c>
      <c r="I904" s="23">
        <v>20070629</v>
      </c>
      <c r="M904" s="23" t="s">
        <v>1709</v>
      </c>
      <c r="N904" s="23" t="s">
        <v>2985</v>
      </c>
      <c r="O904" s="23" t="s">
        <v>2977</v>
      </c>
      <c r="Z904" s="23" t="s">
        <v>1710</v>
      </c>
      <c r="AB904" s="31">
        <v>8390368</v>
      </c>
      <c r="AC904" s="31">
        <v>3161623.5249999999</v>
      </c>
      <c r="AD904" s="31">
        <v>1429</v>
      </c>
      <c r="AE904" s="23">
        <v>12</v>
      </c>
      <c r="AH904" s="23" t="s">
        <v>2985</v>
      </c>
      <c r="AO904" s="23">
        <v>1</v>
      </c>
    </row>
    <row r="905" spans="1:57" x14ac:dyDescent="0.3">
      <c r="A905" s="23" t="s">
        <v>550</v>
      </c>
      <c r="B905" s="42" t="s">
        <v>3622</v>
      </c>
      <c r="C905" s="42" t="s">
        <v>2506</v>
      </c>
      <c r="D905" s="31">
        <v>15090065.43</v>
      </c>
      <c r="E905" s="31">
        <v>79421397</v>
      </c>
      <c r="F905" s="23" t="s">
        <v>2979</v>
      </c>
      <c r="G905" s="23" t="s">
        <v>1777</v>
      </c>
      <c r="I905" s="23">
        <v>20050314</v>
      </c>
      <c r="M905" s="23" t="s">
        <v>1709</v>
      </c>
      <c r="N905" s="23" t="s">
        <v>2976</v>
      </c>
      <c r="O905" s="23" t="s">
        <v>2977</v>
      </c>
      <c r="Z905" s="23" t="s">
        <v>1717</v>
      </c>
      <c r="AB905" s="31">
        <v>20657399</v>
      </c>
      <c r="AC905" s="31">
        <v>7474972.7300000004</v>
      </c>
      <c r="AD905" s="31">
        <v>4279</v>
      </c>
      <c r="AE905" s="23">
        <v>12</v>
      </c>
      <c r="AH905" s="23" t="s">
        <v>2976</v>
      </c>
      <c r="AJ905" s="23" t="s">
        <v>3003</v>
      </c>
      <c r="AP905" s="23">
        <v>1</v>
      </c>
    </row>
    <row r="906" spans="1:57" x14ac:dyDescent="0.3">
      <c r="A906" s="23" t="s">
        <v>550</v>
      </c>
      <c r="B906" s="42" t="s">
        <v>115</v>
      </c>
      <c r="C906" s="42" t="s">
        <v>116</v>
      </c>
      <c r="D906" s="31">
        <v>132187.5</v>
      </c>
      <c r="E906" s="31">
        <v>3012500</v>
      </c>
      <c r="F906" s="23" t="s">
        <v>2994</v>
      </c>
      <c r="G906" s="23" t="s">
        <v>1777</v>
      </c>
      <c r="H906" s="49">
        <v>20110329</v>
      </c>
      <c r="I906" s="23">
        <v>20130401</v>
      </c>
      <c r="M906" s="23" t="s">
        <v>1709</v>
      </c>
      <c r="N906" s="23" t="s">
        <v>2976</v>
      </c>
      <c r="O906" s="23" t="s">
        <v>2977</v>
      </c>
      <c r="Z906" s="23" t="s">
        <v>1710</v>
      </c>
      <c r="AB906" s="31">
        <v>134080</v>
      </c>
      <c r="AC906" s="31">
        <v>5669.8549999999996</v>
      </c>
      <c r="AD906" s="31">
        <v>59</v>
      </c>
      <c r="AE906" s="23">
        <v>10</v>
      </c>
      <c r="AH906" s="23" t="s">
        <v>2995</v>
      </c>
      <c r="AN906" s="23">
        <v>1</v>
      </c>
    </row>
    <row r="907" spans="1:57" x14ac:dyDescent="0.3">
      <c r="A907" s="23" t="s">
        <v>550</v>
      </c>
      <c r="B907" s="42" t="s">
        <v>3368</v>
      </c>
      <c r="C907" s="42" t="s">
        <v>3369</v>
      </c>
      <c r="D907" s="31">
        <v>4736523.4649999999</v>
      </c>
      <c r="E907" s="31">
        <v>71068214</v>
      </c>
      <c r="F907" s="23" t="s">
        <v>2986</v>
      </c>
      <c r="G907" s="23" t="s">
        <v>1721</v>
      </c>
      <c r="H907" s="49">
        <v>20100806</v>
      </c>
      <c r="I907" s="23" t="s">
        <v>4226</v>
      </c>
      <c r="M907" s="23" t="s">
        <v>1709</v>
      </c>
      <c r="N907" s="23" t="s">
        <v>2976</v>
      </c>
      <c r="O907" s="23" t="s">
        <v>2977</v>
      </c>
      <c r="U907" s="23" t="s">
        <v>3042</v>
      </c>
      <c r="Z907" s="23" t="s">
        <v>1710</v>
      </c>
      <c r="AB907" s="31">
        <v>9397404</v>
      </c>
      <c r="AC907" s="31">
        <v>1938957.7749999999</v>
      </c>
      <c r="AD907" s="31">
        <v>1175</v>
      </c>
      <c r="AE907" s="23">
        <v>11</v>
      </c>
    </row>
    <row r="908" spans="1:57" x14ac:dyDescent="0.3">
      <c r="A908" s="23" t="s">
        <v>550</v>
      </c>
      <c r="B908" s="42" t="s">
        <v>1088</v>
      </c>
      <c r="C908" s="42" t="s">
        <v>1089</v>
      </c>
      <c r="D908" s="31">
        <v>160607.49</v>
      </c>
      <c r="E908" s="31">
        <v>10707166</v>
      </c>
      <c r="F908" s="23" t="s">
        <v>2979</v>
      </c>
      <c r="G908" s="23" t="s">
        <v>2984</v>
      </c>
      <c r="H908" s="49">
        <v>20051214</v>
      </c>
      <c r="M908" s="23" t="s">
        <v>1714</v>
      </c>
      <c r="N908" s="23" t="s">
        <v>2976</v>
      </c>
      <c r="O908" s="23" t="s">
        <v>2977</v>
      </c>
      <c r="Z908" s="23" t="s">
        <v>1710</v>
      </c>
      <c r="AB908" s="31">
        <v>3211357</v>
      </c>
      <c r="AC908" s="31">
        <v>39498.535000000003</v>
      </c>
      <c r="AD908" s="31">
        <v>202</v>
      </c>
      <c r="AE908" s="23">
        <v>10</v>
      </c>
    </row>
    <row r="909" spans="1:57" x14ac:dyDescent="0.3">
      <c r="A909" s="23" t="s">
        <v>550</v>
      </c>
      <c r="B909" s="42" t="s">
        <v>2509</v>
      </c>
      <c r="C909" s="42" t="s">
        <v>2510</v>
      </c>
      <c r="D909" s="31">
        <v>564630.68500000006</v>
      </c>
      <c r="E909" s="31">
        <v>112926137</v>
      </c>
      <c r="F909" s="23" t="s">
        <v>2986</v>
      </c>
      <c r="M909" s="23" t="s">
        <v>1714</v>
      </c>
      <c r="N909" s="23" t="s">
        <v>2995</v>
      </c>
      <c r="O909" s="23" t="s">
        <v>2977</v>
      </c>
      <c r="U909" s="23" t="s">
        <v>2987</v>
      </c>
      <c r="Z909" s="23" t="s">
        <v>1710</v>
      </c>
      <c r="AB909" s="31">
        <v>24003664</v>
      </c>
      <c r="AC909" s="31">
        <v>158828.815</v>
      </c>
      <c r="AD909" s="31">
        <v>379</v>
      </c>
      <c r="AE909" s="23">
        <v>11</v>
      </c>
    </row>
    <row r="910" spans="1:57" x14ac:dyDescent="0.3">
      <c r="A910" s="23" t="s">
        <v>550</v>
      </c>
      <c r="B910" s="42" t="s">
        <v>35</v>
      </c>
      <c r="C910" s="42" t="s">
        <v>36</v>
      </c>
      <c r="D910" s="31">
        <v>565678.98</v>
      </c>
      <c r="E910" s="31">
        <v>9427983</v>
      </c>
      <c r="F910" s="23" t="s">
        <v>2979</v>
      </c>
      <c r="G910" s="23" t="s">
        <v>2988</v>
      </c>
      <c r="H910" s="49">
        <v>20101118</v>
      </c>
      <c r="M910" s="23" t="s">
        <v>1714</v>
      </c>
      <c r="N910" s="23" t="s">
        <v>2980</v>
      </c>
      <c r="O910" s="23" t="s">
        <v>2977</v>
      </c>
      <c r="Z910" s="23" t="s">
        <v>1710</v>
      </c>
      <c r="AB910" s="31">
        <v>2925399</v>
      </c>
      <c r="AC910" s="31">
        <v>92156.46</v>
      </c>
      <c r="AD910" s="31">
        <v>142</v>
      </c>
      <c r="AE910" s="23">
        <v>12</v>
      </c>
      <c r="AJ910" s="23" t="s">
        <v>3025</v>
      </c>
      <c r="AO910" s="23">
        <v>1</v>
      </c>
    </row>
    <row r="911" spans="1:57" x14ac:dyDescent="0.3">
      <c r="A911" s="23" t="s">
        <v>550</v>
      </c>
      <c r="B911" s="42" t="s">
        <v>3595</v>
      </c>
      <c r="C911" s="42" t="s">
        <v>2335</v>
      </c>
      <c r="D911" s="31">
        <v>121867.395</v>
      </c>
      <c r="E911" s="31">
        <v>24684726</v>
      </c>
      <c r="F911" s="23" t="s">
        <v>2979</v>
      </c>
      <c r="G911" s="23" t="s">
        <v>1808</v>
      </c>
      <c r="J911" s="23">
        <v>20120104</v>
      </c>
      <c r="M911" s="23" t="s">
        <v>1714</v>
      </c>
      <c r="N911" s="23" t="s">
        <v>2980</v>
      </c>
      <c r="O911" s="23" t="s">
        <v>2977</v>
      </c>
      <c r="Z911" s="23" t="s">
        <v>1710</v>
      </c>
      <c r="AB911" s="31">
        <v>2574781</v>
      </c>
      <c r="AC911" s="31">
        <v>32263.85</v>
      </c>
      <c r="AD911" s="31">
        <v>181</v>
      </c>
      <c r="AE911" s="23">
        <v>12</v>
      </c>
      <c r="AH911" s="23" t="s">
        <v>2977</v>
      </c>
      <c r="AO911" s="23">
        <v>1</v>
      </c>
      <c r="AY911" s="23">
        <v>1</v>
      </c>
    </row>
    <row r="912" spans="1:57" x14ac:dyDescent="0.3">
      <c r="A912" s="23" t="s">
        <v>550</v>
      </c>
      <c r="B912" s="42" t="s">
        <v>2511</v>
      </c>
      <c r="C912" s="42" t="s">
        <v>2512</v>
      </c>
      <c r="D912" s="31">
        <v>1760202.54</v>
      </c>
      <c r="E912" s="31">
        <v>19557806</v>
      </c>
      <c r="F912" s="23" t="s">
        <v>2989</v>
      </c>
      <c r="M912" s="23" t="s">
        <v>1714</v>
      </c>
      <c r="N912" s="23" t="s">
        <v>3001</v>
      </c>
      <c r="O912" s="23" t="s">
        <v>2977</v>
      </c>
      <c r="W912" s="23" t="s">
        <v>3073</v>
      </c>
      <c r="Z912" s="23" t="s">
        <v>1710</v>
      </c>
      <c r="AB912" s="31">
        <v>2067918</v>
      </c>
      <c r="AC912" s="31">
        <v>4048891.4249999998</v>
      </c>
      <c r="AD912" s="31">
        <v>407</v>
      </c>
      <c r="AE912" s="23">
        <v>12</v>
      </c>
    </row>
    <row r="913" spans="1:59" x14ac:dyDescent="0.3">
      <c r="A913" s="23" t="s">
        <v>550</v>
      </c>
      <c r="B913" s="42" t="s">
        <v>279</v>
      </c>
      <c r="C913" s="42" t="s">
        <v>280</v>
      </c>
      <c r="D913" s="31">
        <v>823820.73</v>
      </c>
      <c r="E913" s="31">
        <v>90838977</v>
      </c>
      <c r="F913" s="23" t="s">
        <v>2979</v>
      </c>
      <c r="G913" s="23" t="s">
        <v>1808</v>
      </c>
      <c r="H913" s="49">
        <v>20120123</v>
      </c>
      <c r="J913" s="23">
        <v>20131224</v>
      </c>
      <c r="M913" s="23" t="s">
        <v>1714</v>
      </c>
      <c r="N913" s="23" t="s">
        <v>2985</v>
      </c>
      <c r="O913" s="23" t="s">
        <v>2977</v>
      </c>
      <c r="Z913" s="23" t="s">
        <v>1710</v>
      </c>
      <c r="AB913" s="31">
        <v>17258019</v>
      </c>
      <c r="AC913" s="31">
        <v>435335.40500000003</v>
      </c>
      <c r="AD913" s="31">
        <v>672</v>
      </c>
      <c r="AE913" s="23">
        <v>12</v>
      </c>
      <c r="AH913" s="23" t="s">
        <v>2985</v>
      </c>
      <c r="AV913" s="23">
        <v>1</v>
      </c>
    </row>
    <row r="914" spans="1:59" x14ac:dyDescent="0.3">
      <c r="A914" s="23" t="s">
        <v>550</v>
      </c>
      <c r="B914" s="42" t="s">
        <v>4195</v>
      </c>
      <c r="C914" s="42" t="s">
        <v>1116</v>
      </c>
      <c r="D914" s="31">
        <v>979968.79500000004</v>
      </c>
      <c r="E914" s="31">
        <v>15076443</v>
      </c>
      <c r="F914" s="23" t="s">
        <v>2979</v>
      </c>
      <c r="G914" s="23" t="s">
        <v>1777</v>
      </c>
      <c r="H914" s="49">
        <v>20060403</v>
      </c>
      <c r="I914" s="23">
        <v>20080806</v>
      </c>
      <c r="M914" s="23" t="s">
        <v>1709</v>
      </c>
      <c r="N914" s="23" t="s">
        <v>2976</v>
      </c>
      <c r="O914" s="23" t="s">
        <v>2977</v>
      </c>
      <c r="Z914" s="23" t="s">
        <v>1710</v>
      </c>
      <c r="AB914" s="31">
        <v>193851</v>
      </c>
      <c r="AC914" s="31">
        <v>16454.5</v>
      </c>
      <c r="AD914" s="31">
        <v>69</v>
      </c>
      <c r="AE914" s="23">
        <v>11</v>
      </c>
      <c r="AH914" s="23" t="s">
        <v>3013</v>
      </c>
      <c r="BB914" s="23">
        <v>1</v>
      </c>
    </row>
    <row r="915" spans="1:59" x14ac:dyDescent="0.3">
      <c r="A915" s="23" t="s">
        <v>550</v>
      </c>
      <c r="B915" s="42" t="s">
        <v>2518</v>
      </c>
      <c r="C915" s="42" t="s">
        <v>2519</v>
      </c>
      <c r="D915" s="31">
        <v>7821589.25</v>
      </c>
      <c r="E915" s="31">
        <v>31286357</v>
      </c>
      <c r="F915" s="23" t="s">
        <v>2979</v>
      </c>
      <c r="G915" s="23" t="s">
        <v>2984</v>
      </c>
      <c r="H915" s="49">
        <v>20050530</v>
      </c>
      <c r="M915" s="23" t="s">
        <v>1714</v>
      </c>
      <c r="N915" s="23" t="s">
        <v>2976</v>
      </c>
      <c r="O915" s="23" t="s">
        <v>2977</v>
      </c>
      <c r="Z915" s="23" t="s">
        <v>1717</v>
      </c>
      <c r="AB915" s="31">
        <v>5361579</v>
      </c>
      <c r="AC915" s="31">
        <v>1606671.44</v>
      </c>
      <c r="AD915" s="31">
        <v>2262</v>
      </c>
      <c r="AE915" s="23">
        <v>12</v>
      </c>
      <c r="AI915" s="23" t="s">
        <v>3057</v>
      </c>
      <c r="AJ915" s="23" t="s">
        <v>2520</v>
      </c>
      <c r="AO915" s="23">
        <v>1</v>
      </c>
      <c r="AQ915" s="23">
        <v>1</v>
      </c>
      <c r="AR915" s="23">
        <v>1</v>
      </c>
      <c r="AV915" s="23">
        <v>1</v>
      </c>
      <c r="AW915" s="23">
        <v>1</v>
      </c>
      <c r="AX915" s="23">
        <v>1</v>
      </c>
      <c r="AZ915" s="23">
        <v>1</v>
      </c>
      <c r="BG915" s="22" t="s">
        <v>2521</v>
      </c>
    </row>
    <row r="916" spans="1:59" x14ac:dyDescent="0.3">
      <c r="A916" s="23" t="s">
        <v>550</v>
      </c>
      <c r="B916" s="42" t="s">
        <v>2522</v>
      </c>
      <c r="C916" s="42" t="s">
        <v>2523</v>
      </c>
      <c r="D916" s="31">
        <v>59962497.68</v>
      </c>
      <c r="E916" s="31">
        <v>203262704</v>
      </c>
      <c r="F916" s="23" t="s">
        <v>2979</v>
      </c>
      <c r="M916" s="23" t="s">
        <v>1714</v>
      </c>
      <c r="N916" s="23" t="s">
        <v>2980</v>
      </c>
      <c r="O916" s="23" t="s">
        <v>2977</v>
      </c>
      <c r="Z916" s="23" t="s">
        <v>1710</v>
      </c>
      <c r="AB916" s="31">
        <v>16938365</v>
      </c>
      <c r="AC916" s="31">
        <v>11314005.42</v>
      </c>
      <c r="AD916" s="31">
        <v>8130</v>
      </c>
      <c r="AE916" s="23">
        <v>12</v>
      </c>
      <c r="AH916" s="23" t="s">
        <v>3009</v>
      </c>
      <c r="AJ916" s="23" t="s">
        <v>3025</v>
      </c>
      <c r="AT916" s="23">
        <v>1</v>
      </c>
      <c r="BD916" s="23">
        <v>1</v>
      </c>
      <c r="BG916" s="22" t="s">
        <v>3095</v>
      </c>
    </row>
    <row r="917" spans="1:59" x14ac:dyDescent="0.3">
      <c r="A917" s="23" t="s">
        <v>550</v>
      </c>
      <c r="B917" s="42" t="s">
        <v>2524</v>
      </c>
      <c r="C917" s="42" t="s">
        <v>2525</v>
      </c>
      <c r="D917" s="31">
        <v>1471254.36</v>
      </c>
      <c r="E917" s="31">
        <v>12260453</v>
      </c>
      <c r="F917" s="23" t="s">
        <v>2994</v>
      </c>
      <c r="M917" s="23" t="s">
        <v>1714</v>
      </c>
      <c r="N917" s="23" t="s">
        <v>2976</v>
      </c>
      <c r="O917" s="23" t="s">
        <v>2977</v>
      </c>
      <c r="Z917" s="23" t="s">
        <v>1710</v>
      </c>
      <c r="AB917" s="31">
        <v>1125061</v>
      </c>
      <c r="AC917" s="31">
        <v>126820.25</v>
      </c>
      <c r="AD917" s="31">
        <v>95</v>
      </c>
      <c r="AE917" s="23">
        <v>12</v>
      </c>
      <c r="AN917" s="23">
        <v>1</v>
      </c>
    </row>
    <row r="918" spans="1:59" x14ac:dyDescent="0.3">
      <c r="A918" s="23" t="s">
        <v>550</v>
      </c>
      <c r="B918" s="42" t="s">
        <v>3320</v>
      </c>
      <c r="C918" s="42" t="s">
        <v>1720</v>
      </c>
      <c r="D918" s="31">
        <v>764322.3</v>
      </c>
      <c r="E918" s="31">
        <v>10190964</v>
      </c>
      <c r="F918" s="23" t="s">
        <v>2979</v>
      </c>
      <c r="G918" s="23" t="s">
        <v>1721</v>
      </c>
      <c r="I918" s="23" t="s">
        <v>1722</v>
      </c>
      <c r="M918" s="23" t="s">
        <v>1709</v>
      </c>
      <c r="N918" s="23" t="s">
        <v>2976</v>
      </c>
      <c r="O918" s="23" t="s">
        <v>2977</v>
      </c>
      <c r="Z918" s="23" t="s">
        <v>1710</v>
      </c>
      <c r="AB918" s="31">
        <v>600441</v>
      </c>
      <c r="AC918" s="31">
        <v>76154.41</v>
      </c>
      <c r="AD918" s="31">
        <v>101</v>
      </c>
      <c r="AE918" s="23">
        <v>11</v>
      </c>
      <c r="AH918" s="23" t="s">
        <v>2976</v>
      </c>
      <c r="AO918" s="23">
        <v>1</v>
      </c>
    </row>
    <row r="919" spans="1:59" x14ac:dyDescent="0.3">
      <c r="A919" s="23" t="s">
        <v>550</v>
      </c>
      <c r="B919" s="42" t="s">
        <v>2526</v>
      </c>
      <c r="C919" s="42" t="s">
        <v>2527</v>
      </c>
      <c r="D919" s="31">
        <v>1747072.5</v>
      </c>
      <c r="E919" s="31">
        <v>11647150</v>
      </c>
      <c r="F919" s="23" t="s">
        <v>2979</v>
      </c>
      <c r="G919" s="23" t="s">
        <v>1777</v>
      </c>
      <c r="I919" s="23">
        <v>20060411</v>
      </c>
      <c r="M919" s="23" t="s">
        <v>1709</v>
      </c>
      <c r="N919" s="23" t="s">
        <v>2980</v>
      </c>
      <c r="O919" s="23" t="s">
        <v>2977</v>
      </c>
      <c r="Z919" s="23" t="s">
        <v>1710</v>
      </c>
      <c r="AB919" s="31">
        <v>39820807</v>
      </c>
      <c r="AC919" s="31">
        <v>1058926.0549999999</v>
      </c>
      <c r="AD919" s="31">
        <v>1140</v>
      </c>
      <c r="AE919" s="23">
        <v>12</v>
      </c>
      <c r="AJ919" s="23" t="s">
        <v>1834</v>
      </c>
      <c r="AO919" s="23">
        <v>1</v>
      </c>
      <c r="AQ919" s="23">
        <v>1</v>
      </c>
      <c r="AS919" s="23">
        <v>1</v>
      </c>
      <c r="AX919" s="23">
        <v>1</v>
      </c>
      <c r="AY919" s="23">
        <v>1</v>
      </c>
      <c r="BB919" s="23">
        <v>1</v>
      </c>
      <c r="BF919" s="23">
        <v>1</v>
      </c>
      <c r="BG919" s="22" t="s">
        <v>2849</v>
      </c>
    </row>
    <row r="920" spans="1:59" x14ac:dyDescent="0.3">
      <c r="A920" s="23" t="s">
        <v>550</v>
      </c>
      <c r="B920" s="42" t="s">
        <v>3623</v>
      </c>
      <c r="C920" s="42" t="s">
        <v>2528</v>
      </c>
      <c r="D920" s="31">
        <v>525256.22499999998</v>
      </c>
      <c r="E920" s="31">
        <v>105051245</v>
      </c>
      <c r="F920" s="23" t="s">
        <v>2979</v>
      </c>
      <c r="M920" s="23" t="s">
        <v>1714</v>
      </c>
      <c r="N920" s="23" t="s">
        <v>2980</v>
      </c>
      <c r="O920" s="23" t="s">
        <v>2977</v>
      </c>
      <c r="Z920" s="23" t="s">
        <v>1710</v>
      </c>
      <c r="AB920" s="31">
        <v>56832898</v>
      </c>
      <c r="AC920" s="31">
        <v>819701.93500000006</v>
      </c>
      <c r="AD920" s="31">
        <v>973</v>
      </c>
      <c r="AE920" s="23">
        <v>12</v>
      </c>
      <c r="AH920" s="23" t="s">
        <v>2980</v>
      </c>
      <c r="AO920" s="23">
        <v>1</v>
      </c>
      <c r="BE920" s="23">
        <v>1</v>
      </c>
    </row>
    <row r="921" spans="1:59" x14ac:dyDescent="0.3">
      <c r="A921" s="23" t="s">
        <v>550</v>
      </c>
      <c r="B921" s="42" t="s">
        <v>3983</v>
      </c>
      <c r="C921" s="42" t="s">
        <v>18</v>
      </c>
      <c r="D921" s="31">
        <v>17213694.75</v>
      </c>
      <c r="E921" s="31">
        <v>100393519</v>
      </c>
      <c r="F921" s="23" t="s">
        <v>2992</v>
      </c>
      <c r="G921" s="23" t="s">
        <v>1777</v>
      </c>
      <c r="H921" s="49">
        <v>20101014</v>
      </c>
      <c r="I921" s="23">
        <v>20111124</v>
      </c>
      <c r="L921" s="23" t="s">
        <v>1741</v>
      </c>
      <c r="M921" s="23" t="s">
        <v>1709</v>
      </c>
      <c r="N921" s="23" t="s">
        <v>2976</v>
      </c>
      <c r="O921" s="23" t="s">
        <v>2977</v>
      </c>
      <c r="X921" s="23" t="s">
        <v>589</v>
      </c>
      <c r="Z921" s="23" t="s">
        <v>1710</v>
      </c>
      <c r="AB921" s="31">
        <v>20718353</v>
      </c>
      <c r="AC921" s="31">
        <v>5293785.2850000001</v>
      </c>
      <c r="AD921" s="31">
        <v>5554</v>
      </c>
      <c r="AE921" s="23">
        <v>12</v>
      </c>
    </row>
    <row r="922" spans="1:59" x14ac:dyDescent="0.3">
      <c r="A922" s="23" t="s">
        <v>550</v>
      </c>
      <c r="B922" s="42" t="s">
        <v>3945</v>
      </c>
      <c r="C922" s="42" t="s">
        <v>1622</v>
      </c>
      <c r="D922" s="31">
        <v>1306583.95</v>
      </c>
      <c r="E922" s="31">
        <v>52263358</v>
      </c>
      <c r="F922" s="23" t="s">
        <v>2979</v>
      </c>
      <c r="G922" s="23" t="s">
        <v>1743</v>
      </c>
      <c r="H922" s="49">
        <v>20091218</v>
      </c>
      <c r="M922" s="23" t="s">
        <v>1714</v>
      </c>
      <c r="N922" s="23" t="s">
        <v>2980</v>
      </c>
      <c r="O922" s="23" t="s">
        <v>2977</v>
      </c>
      <c r="Z922" s="23" t="s">
        <v>1710</v>
      </c>
      <c r="AB922" s="31">
        <v>4510298</v>
      </c>
      <c r="AC922" s="31">
        <v>266874.48499999999</v>
      </c>
      <c r="AD922" s="31">
        <v>451</v>
      </c>
      <c r="AE922" s="23">
        <v>12</v>
      </c>
      <c r="AF922" s="23" t="s">
        <v>3043</v>
      </c>
      <c r="AO922" s="23">
        <v>1</v>
      </c>
    </row>
    <row r="923" spans="1:59" x14ac:dyDescent="0.3">
      <c r="A923" s="23" t="s">
        <v>550</v>
      </c>
      <c r="B923" s="42" t="s">
        <v>3383</v>
      </c>
      <c r="C923" s="42" t="s">
        <v>872</v>
      </c>
      <c r="D923" s="31">
        <v>13958386.414999999</v>
      </c>
      <c r="E923" s="31">
        <v>59397389</v>
      </c>
      <c r="F923" s="23" t="s">
        <v>3010</v>
      </c>
      <c r="G923" s="23" t="s">
        <v>1808</v>
      </c>
      <c r="J923" s="23">
        <v>20080703</v>
      </c>
      <c r="M923" s="23" t="s">
        <v>1714</v>
      </c>
      <c r="N923" s="23" t="s">
        <v>2976</v>
      </c>
      <c r="O923" s="23" t="s">
        <v>2977</v>
      </c>
      <c r="S923" s="23" t="s">
        <v>2975</v>
      </c>
      <c r="T923" s="23" t="s">
        <v>3045</v>
      </c>
      <c r="Z923" s="23" t="s">
        <v>1710</v>
      </c>
      <c r="AB923" s="31">
        <v>15972824</v>
      </c>
      <c r="AC923" s="31">
        <v>5923940.7400000002</v>
      </c>
      <c r="AD923" s="31">
        <v>1918</v>
      </c>
      <c r="AE923" s="23">
        <v>12</v>
      </c>
    </row>
    <row r="924" spans="1:59" x14ac:dyDescent="0.3">
      <c r="A924" s="23" t="s">
        <v>550</v>
      </c>
      <c r="B924" s="42" t="s">
        <v>2530</v>
      </c>
      <c r="C924" s="42" t="s">
        <v>2531</v>
      </c>
      <c r="D924" s="31">
        <v>963661.15</v>
      </c>
      <c r="E924" s="31">
        <v>5668595</v>
      </c>
      <c r="F924" s="23" t="s">
        <v>2989</v>
      </c>
      <c r="M924" s="23" t="s">
        <v>1714</v>
      </c>
      <c r="N924" s="23" t="s">
        <v>2976</v>
      </c>
      <c r="O924" s="23" t="s">
        <v>2977</v>
      </c>
      <c r="W924" s="23" t="s">
        <v>3104</v>
      </c>
      <c r="Z924" s="23" t="s">
        <v>1710</v>
      </c>
      <c r="AB924" s="31">
        <v>32300</v>
      </c>
      <c r="AC924" s="31">
        <v>7568</v>
      </c>
      <c r="AD924" s="31">
        <v>17</v>
      </c>
      <c r="AE924" s="23">
        <v>8</v>
      </c>
    </row>
    <row r="925" spans="1:59" x14ac:dyDescent="0.3">
      <c r="A925" s="23" t="s">
        <v>550</v>
      </c>
      <c r="B925" s="42" t="s">
        <v>3926</v>
      </c>
      <c r="C925" s="42" t="s">
        <v>1575</v>
      </c>
      <c r="D925" s="31">
        <v>6162575.7000000002</v>
      </c>
      <c r="E925" s="31">
        <v>123251514</v>
      </c>
      <c r="F925" s="23" t="s">
        <v>2986</v>
      </c>
      <c r="G925" s="23" t="s">
        <v>1777</v>
      </c>
      <c r="H925" s="49">
        <v>20090610</v>
      </c>
      <c r="I925" s="23">
        <v>20101105</v>
      </c>
      <c r="M925" s="23" t="s">
        <v>1709</v>
      </c>
      <c r="N925" s="23" t="s">
        <v>2934</v>
      </c>
      <c r="O925" s="23" t="s">
        <v>2934</v>
      </c>
      <c r="P925" s="23" t="s">
        <v>1576</v>
      </c>
      <c r="Q925" s="23" t="s">
        <v>3059</v>
      </c>
      <c r="U925" s="23" t="s">
        <v>3085</v>
      </c>
      <c r="Z925" s="23" t="s">
        <v>1710</v>
      </c>
      <c r="AB925" s="31">
        <v>31059541</v>
      </c>
      <c r="AC925" s="31">
        <v>3774015.85</v>
      </c>
      <c r="AD925" s="31">
        <v>1665</v>
      </c>
      <c r="AE925" s="23">
        <v>12</v>
      </c>
    </row>
    <row r="926" spans="1:59" x14ac:dyDescent="0.3">
      <c r="A926" s="23" t="s">
        <v>550</v>
      </c>
      <c r="B926" s="42" t="s">
        <v>1203</v>
      </c>
      <c r="C926" s="42" t="s">
        <v>1204</v>
      </c>
      <c r="D926" s="31">
        <v>377938.88</v>
      </c>
      <c r="E926" s="31">
        <v>4724236</v>
      </c>
      <c r="F926" s="23" t="s">
        <v>2979</v>
      </c>
      <c r="G926" s="23" t="s">
        <v>1777</v>
      </c>
      <c r="H926" s="49">
        <v>20070205</v>
      </c>
      <c r="I926" s="23">
        <v>20091013</v>
      </c>
      <c r="M926" s="23" t="s">
        <v>1709</v>
      </c>
      <c r="N926" s="23" t="s">
        <v>2976</v>
      </c>
      <c r="O926" s="23" t="s">
        <v>2977</v>
      </c>
      <c r="Z926" s="23" t="s">
        <v>1710</v>
      </c>
      <c r="AB926" s="31">
        <v>469577</v>
      </c>
      <c r="AC926" s="31">
        <v>37523.205000000002</v>
      </c>
      <c r="AD926" s="31">
        <v>97</v>
      </c>
      <c r="AE926" s="23">
        <v>11</v>
      </c>
      <c r="AH926" s="23" t="s">
        <v>2515</v>
      </c>
      <c r="BF926" s="23">
        <v>1</v>
      </c>
      <c r="BG926" s="22" t="s">
        <v>2294</v>
      </c>
    </row>
    <row r="927" spans="1:59" x14ac:dyDescent="0.3">
      <c r="A927" s="23" t="s">
        <v>550</v>
      </c>
      <c r="B927" s="42" t="s">
        <v>3144</v>
      </c>
      <c r="C927" s="42" t="s">
        <v>3145</v>
      </c>
      <c r="D927" s="31">
        <v>130781587.62</v>
      </c>
      <c r="E927" s="31">
        <v>165227241</v>
      </c>
      <c r="F927" s="23" t="s">
        <v>2994</v>
      </c>
      <c r="G927" s="23" t="s">
        <v>2984</v>
      </c>
      <c r="H927" s="49">
        <v>20140819</v>
      </c>
      <c r="M927" s="23" t="s">
        <v>1714</v>
      </c>
      <c r="N927" s="23" t="s">
        <v>2995</v>
      </c>
      <c r="O927" s="23" t="s">
        <v>2977</v>
      </c>
      <c r="Z927" s="23" t="s">
        <v>1717</v>
      </c>
      <c r="AB927" s="31">
        <v>54307227</v>
      </c>
      <c r="AC927" s="31">
        <v>55136889.460000001</v>
      </c>
      <c r="AD927" s="31">
        <v>16794</v>
      </c>
      <c r="AE927" s="23">
        <v>12</v>
      </c>
      <c r="AH927" s="23" t="s">
        <v>2976</v>
      </c>
      <c r="AN927" s="23">
        <v>1</v>
      </c>
    </row>
    <row r="928" spans="1:59" x14ac:dyDescent="0.3">
      <c r="A928" s="23" t="s">
        <v>550</v>
      </c>
      <c r="B928" s="42" t="s">
        <v>3654</v>
      </c>
      <c r="C928" s="42" t="s">
        <v>2728</v>
      </c>
      <c r="D928" s="31">
        <v>2216460.6749999998</v>
      </c>
      <c r="E928" s="31">
        <v>88658427</v>
      </c>
      <c r="F928" s="23" t="s">
        <v>2994</v>
      </c>
      <c r="M928" s="23" t="s">
        <v>1714</v>
      </c>
      <c r="N928" s="23" t="s">
        <v>2980</v>
      </c>
      <c r="O928" s="23" t="s">
        <v>2977</v>
      </c>
      <c r="Z928" s="23" t="s">
        <v>1710</v>
      </c>
      <c r="AB928" s="31">
        <v>113359176</v>
      </c>
      <c r="AC928" s="31">
        <v>9293274.3300000001</v>
      </c>
      <c r="AD928" s="31">
        <v>7525</v>
      </c>
      <c r="AE928" s="23">
        <v>12</v>
      </c>
      <c r="AM928" s="23" t="s">
        <v>2729</v>
      </c>
      <c r="AN928" s="23">
        <v>1</v>
      </c>
    </row>
    <row r="929" spans="1:59" x14ac:dyDescent="0.3">
      <c r="A929" s="23" t="s">
        <v>550</v>
      </c>
      <c r="B929" s="42" t="s">
        <v>1236</v>
      </c>
      <c r="C929" s="42" t="s">
        <v>1237</v>
      </c>
      <c r="D929" s="31">
        <v>317720.40000000002</v>
      </c>
      <c r="E929" s="31">
        <v>15886020</v>
      </c>
      <c r="F929" s="23" t="s">
        <v>2979</v>
      </c>
      <c r="G929" s="23" t="s">
        <v>1777</v>
      </c>
      <c r="H929" s="49">
        <v>20070515</v>
      </c>
      <c r="I929" s="23">
        <v>20090821</v>
      </c>
      <c r="M929" s="23" t="s">
        <v>1709</v>
      </c>
      <c r="N929" s="23" t="s">
        <v>2976</v>
      </c>
      <c r="O929" s="23" t="s">
        <v>2977</v>
      </c>
      <c r="Z929" s="23" t="s">
        <v>1710</v>
      </c>
      <c r="AB929" s="31">
        <v>2030626</v>
      </c>
      <c r="AC929" s="31">
        <v>94001.62</v>
      </c>
      <c r="AD929" s="31">
        <v>236</v>
      </c>
      <c r="AE929" s="23">
        <v>12</v>
      </c>
      <c r="AJ929" s="23" t="s">
        <v>3003</v>
      </c>
      <c r="AM929" s="23" t="s">
        <v>1238</v>
      </c>
      <c r="AO929" s="23">
        <v>1</v>
      </c>
      <c r="AP929" s="23">
        <v>1</v>
      </c>
    </row>
    <row r="930" spans="1:59" x14ac:dyDescent="0.3">
      <c r="A930" s="23" t="s">
        <v>550</v>
      </c>
      <c r="B930" s="42" t="s">
        <v>2537</v>
      </c>
      <c r="C930" s="42" t="s">
        <v>2538</v>
      </c>
      <c r="D930" s="31">
        <v>26888633.370000001</v>
      </c>
      <c r="E930" s="31">
        <v>28912509</v>
      </c>
      <c r="F930" s="23" t="s">
        <v>2975</v>
      </c>
      <c r="M930" s="23" t="s">
        <v>1714</v>
      </c>
      <c r="N930" s="23" t="s">
        <v>2980</v>
      </c>
      <c r="O930" s="23" t="s">
        <v>2977</v>
      </c>
      <c r="V930" s="23" t="s">
        <v>2978</v>
      </c>
      <c r="Z930" s="23" t="s">
        <v>1710</v>
      </c>
      <c r="AB930" s="31">
        <v>26489715</v>
      </c>
      <c r="AC930" s="31">
        <v>12478770.35</v>
      </c>
      <c r="AD930" s="31">
        <v>5549</v>
      </c>
      <c r="AE930" s="23">
        <v>12</v>
      </c>
    </row>
    <row r="931" spans="1:59" x14ac:dyDescent="0.3">
      <c r="A931" s="23" t="s">
        <v>550</v>
      </c>
      <c r="B931" s="42" t="s">
        <v>1051</v>
      </c>
      <c r="C931" s="42" t="s">
        <v>1052</v>
      </c>
      <c r="D931" s="31">
        <v>19256194.559999999</v>
      </c>
      <c r="E931" s="31">
        <v>60175608</v>
      </c>
      <c r="F931" s="23" t="s">
        <v>2979</v>
      </c>
      <c r="G931" s="23" t="s">
        <v>1739</v>
      </c>
      <c r="J931" s="23" t="s">
        <v>1053</v>
      </c>
      <c r="L931" s="23" t="s">
        <v>1741</v>
      </c>
      <c r="M931" s="23" t="s">
        <v>1714</v>
      </c>
      <c r="N931" s="23" t="s">
        <v>2976</v>
      </c>
      <c r="O931" s="23" t="s">
        <v>2977</v>
      </c>
      <c r="Z931" s="23" t="s">
        <v>1717</v>
      </c>
      <c r="AB931" s="31">
        <v>7304549</v>
      </c>
      <c r="AC931" s="31">
        <v>2531670.09</v>
      </c>
      <c r="AD931" s="31">
        <v>1759</v>
      </c>
      <c r="AE931" s="23">
        <v>12</v>
      </c>
      <c r="AI931" s="23" t="s">
        <v>1054</v>
      </c>
      <c r="AO931" s="23">
        <v>1</v>
      </c>
    </row>
    <row r="932" spans="1:59" x14ac:dyDescent="0.3">
      <c r="A932" s="23" t="s">
        <v>550</v>
      </c>
      <c r="B932" s="42" t="s">
        <v>4205</v>
      </c>
      <c r="C932" s="42" t="s">
        <v>4206</v>
      </c>
      <c r="D932" s="31">
        <v>10459454.4</v>
      </c>
      <c r="E932" s="31">
        <v>28243232</v>
      </c>
      <c r="F932" s="23" t="s">
        <v>2979</v>
      </c>
      <c r="M932" s="23" t="s">
        <v>1714</v>
      </c>
      <c r="N932" s="23" t="s">
        <v>2976</v>
      </c>
      <c r="O932" s="23" t="s">
        <v>2977</v>
      </c>
      <c r="Z932" s="23" t="s">
        <v>1710</v>
      </c>
      <c r="AB932" s="31">
        <v>6834206</v>
      </c>
      <c r="AC932" s="31">
        <v>2472820.19</v>
      </c>
      <c r="AD932" s="31">
        <v>1074</v>
      </c>
      <c r="AE932" s="23">
        <v>11</v>
      </c>
      <c r="AM932" s="23" t="s">
        <v>3012</v>
      </c>
      <c r="BA932" s="23">
        <v>1</v>
      </c>
    </row>
    <row r="933" spans="1:59" x14ac:dyDescent="0.3">
      <c r="A933" s="23" t="s">
        <v>550</v>
      </c>
      <c r="B933" s="42" t="s">
        <v>2541</v>
      </c>
      <c r="C933" s="42" t="s">
        <v>2542</v>
      </c>
      <c r="D933" s="31">
        <v>453126.39</v>
      </c>
      <c r="E933" s="31">
        <v>15104213</v>
      </c>
      <c r="F933" s="23" t="s">
        <v>2979</v>
      </c>
      <c r="M933" s="23" t="s">
        <v>1714</v>
      </c>
      <c r="N933" s="23" t="s">
        <v>2976</v>
      </c>
      <c r="O933" s="23" t="s">
        <v>2977</v>
      </c>
      <c r="Z933" s="23" t="s">
        <v>1710</v>
      </c>
      <c r="AB933" s="31">
        <v>857937</v>
      </c>
      <c r="AC933" s="31">
        <v>32961.519999999997</v>
      </c>
      <c r="AD933" s="31">
        <v>88</v>
      </c>
      <c r="AE933" s="23">
        <v>7</v>
      </c>
    </row>
    <row r="934" spans="1:59" x14ac:dyDescent="0.3">
      <c r="A934" s="23" t="s">
        <v>550</v>
      </c>
      <c r="B934" s="42" t="s">
        <v>3629</v>
      </c>
      <c r="C934" s="42" t="s">
        <v>2543</v>
      </c>
      <c r="D934" s="31">
        <v>5441214.3449999997</v>
      </c>
      <c r="E934" s="31">
        <v>155463267</v>
      </c>
      <c r="F934" s="23" t="s">
        <v>2979</v>
      </c>
      <c r="L934" s="23" t="s">
        <v>1741</v>
      </c>
      <c r="M934" s="23" t="s">
        <v>1714</v>
      </c>
      <c r="N934" s="23" t="s">
        <v>2976</v>
      </c>
      <c r="O934" s="23" t="s">
        <v>2977</v>
      </c>
      <c r="Z934" s="23" t="s">
        <v>1710</v>
      </c>
      <c r="AB934" s="31">
        <v>68237903</v>
      </c>
      <c r="AC934" s="31">
        <v>3344955.4550000001</v>
      </c>
      <c r="AD934" s="31">
        <v>4627</v>
      </c>
      <c r="AE934" s="23">
        <v>12</v>
      </c>
      <c r="AH934" s="23" t="s">
        <v>2985</v>
      </c>
      <c r="BA934" s="23">
        <v>1</v>
      </c>
      <c r="BG934" s="22" t="s">
        <v>2294</v>
      </c>
    </row>
    <row r="935" spans="1:59" x14ac:dyDescent="0.3">
      <c r="A935" s="23" t="s">
        <v>550</v>
      </c>
      <c r="B935" s="42" t="s">
        <v>3912</v>
      </c>
      <c r="C935" s="42" t="s">
        <v>1546</v>
      </c>
      <c r="D935" s="31">
        <v>20620284.300000001</v>
      </c>
      <c r="E935" s="31">
        <v>29457549</v>
      </c>
      <c r="F935" s="23" t="s">
        <v>2975</v>
      </c>
      <c r="G935" s="23" t="s">
        <v>2988</v>
      </c>
      <c r="H935" s="49">
        <v>20090109</v>
      </c>
      <c r="M935" s="23" t="s">
        <v>1714</v>
      </c>
      <c r="N935" s="23" t="s">
        <v>2995</v>
      </c>
      <c r="O935" s="23" t="s">
        <v>2977</v>
      </c>
      <c r="V935" s="23" t="s">
        <v>2991</v>
      </c>
      <c r="Y935" s="23" t="s">
        <v>3007</v>
      </c>
      <c r="Z935" s="23" t="s">
        <v>1717</v>
      </c>
      <c r="AB935" s="31">
        <v>6159101</v>
      </c>
      <c r="AC935" s="31">
        <v>9568052.4900000002</v>
      </c>
      <c r="AD935" s="31">
        <v>2720</v>
      </c>
      <c r="AE935" s="23">
        <v>12</v>
      </c>
    </row>
    <row r="936" spans="1:59" x14ac:dyDescent="0.3">
      <c r="A936" s="23" t="s">
        <v>550</v>
      </c>
      <c r="B936" s="42" t="s">
        <v>2546</v>
      </c>
      <c r="C936" s="42" t="s">
        <v>2547</v>
      </c>
      <c r="D936" s="31">
        <v>299237.05499999999</v>
      </c>
      <c r="E936" s="31">
        <v>19949137</v>
      </c>
      <c r="F936" s="23" t="s">
        <v>2994</v>
      </c>
      <c r="M936" s="23" t="s">
        <v>1714</v>
      </c>
      <c r="N936" s="23" t="s">
        <v>2995</v>
      </c>
      <c r="O936" s="23" t="s">
        <v>2977</v>
      </c>
      <c r="Z936" s="23" t="s">
        <v>1710</v>
      </c>
      <c r="AB936" s="31">
        <v>523256</v>
      </c>
      <c r="AC936" s="31">
        <v>10907.57</v>
      </c>
      <c r="AD936" s="31">
        <v>101</v>
      </c>
      <c r="AE936" s="23">
        <v>12</v>
      </c>
      <c r="AI936" s="23" t="s">
        <v>2890</v>
      </c>
      <c r="AJ936" s="23" t="s">
        <v>2882</v>
      </c>
      <c r="AK936" s="23" t="s">
        <v>2891</v>
      </c>
      <c r="AL936" s="23" t="s">
        <v>2548</v>
      </c>
      <c r="AN936" s="23">
        <v>1</v>
      </c>
    </row>
    <row r="937" spans="1:59" x14ac:dyDescent="0.3">
      <c r="A937" s="23" t="s">
        <v>550</v>
      </c>
      <c r="B937" s="42" t="s">
        <v>303</v>
      </c>
      <c r="C937" s="42" t="s">
        <v>304</v>
      </c>
      <c r="D937" s="31">
        <v>8305125.7800000003</v>
      </c>
      <c r="E937" s="31">
        <v>30197501</v>
      </c>
      <c r="F937" s="23" t="s">
        <v>2982</v>
      </c>
      <c r="G937" s="23" t="s">
        <v>1777</v>
      </c>
      <c r="H937" s="49">
        <v>20120327</v>
      </c>
      <c r="I937" s="23">
        <v>20131107</v>
      </c>
      <c r="M937" s="23" t="s">
        <v>1709</v>
      </c>
      <c r="N937" s="23" t="s">
        <v>2980</v>
      </c>
      <c r="O937" s="23" t="s">
        <v>2977</v>
      </c>
      <c r="Z937" s="23" t="s">
        <v>1710</v>
      </c>
      <c r="AB937" s="31">
        <v>415400</v>
      </c>
      <c r="AC937" s="31">
        <v>150571</v>
      </c>
      <c r="AD937" s="31">
        <v>115</v>
      </c>
      <c r="AE937" s="23">
        <v>12</v>
      </c>
    </row>
    <row r="938" spans="1:59" x14ac:dyDescent="0.3">
      <c r="A938" s="23" t="s">
        <v>550</v>
      </c>
      <c r="B938" s="42" t="s">
        <v>3873</v>
      </c>
      <c r="C938" s="42" t="s">
        <v>1447</v>
      </c>
      <c r="D938" s="31">
        <v>1826600.08</v>
      </c>
      <c r="E938" s="31">
        <v>45665002</v>
      </c>
      <c r="F938" s="23" t="s">
        <v>2979</v>
      </c>
      <c r="G938" s="23" t="s">
        <v>2984</v>
      </c>
      <c r="H938" s="49">
        <v>20080417</v>
      </c>
      <c r="M938" s="23" t="s">
        <v>1714</v>
      </c>
      <c r="N938" s="23" t="s">
        <v>2976</v>
      </c>
      <c r="O938" s="23" t="s">
        <v>2977</v>
      </c>
      <c r="Z938" s="23" t="s">
        <v>1710</v>
      </c>
      <c r="AB938" s="31">
        <v>8167456</v>
      </c>
      <c r="AC938" s="31">
        <v>408928.15</v>
      </c>
      <c r="AD938" s="31">
        <v>502</v>
      </c>
      <c r="AE938" s="23">
        <v>12</v>
      </c>
    </row>
    <row r="939" spans="1:59" x14ac:dyDescent="0.3">
      <c r="A939" s="23" t="s">
        <v>550</v>
      </c>
      <c r="B939" s="42" t="s">
        <v>2258</v>
      </c>
      <c r="C939" s="42" t="s">
        <v>1803</v>
      </c>
      <c r="D939" s="31">
        <v>30528139.039999999</v>
      </c>
      <c r="E939" s="31">
        <v>218058136</v>
      </c>
      <c r="F939" s="23" t="s">
        <v>2979</v>
      </c>
      <c r="M939" s="23" t="s">
        <v>1714</v>
      </c>
      <c r="N939" s="23" t="s">
        <v>2976</v>
      </c>
      <c r="O939" s="23" t="s">
        <v>2977</v>
      </c>
      <c r="Z939" s="23" t="s">
        <v>1710</v>
      </c>
      <c r="AB939" s="31">
        <v>6208131</v>
      </c>
      <c r="AC939" s="31">
        <v>860445.67500000005</v>
      </c>
      <c r="AD939" s="31">
        <v>813</v>
      </c>
      <c r="AE939" s="23">
        <v>12</v>
      </c>
      <c r="AJ939" s="23" t="s">
        <v>3018</v>
      </c>
      <c r="AQ939" s="23">
        <v>1</v>
      </c>
      <c r="AT939" s="23">
        <v>1</v>
      </c>
    </row>
    <row r="940" spans="1:59" x14ac:dyDescent="0.3">
      <c r="A940" s="23" t="s">
        <v>550</v>
      </c>
      <c r="B940" s="42" t="s">
        <v>1287</v>
      </c>
      <c r="C940" s="42" t="s">
        <v>1288</v>
      </c>
      <c r="D940" s="31">
        <v>7343579.6799999997</v>
      </c>
      <c r="E940" s="31">
        <v>71641494</v>
      </c>
      <c r="F940" s="23" t="s">
        <v>2979</v>
      </c>
      <c r="G940" s="23" t="s">
        <v>1808</v>
      </c>
      <c r="H940" s="49">
        <v>20070813</v>
      </c>
      <c r="I940" s="23">
        <v>20090918</v>
      </c>
      <c r="J940" s="23">
        <v>20130715</v>
      </c>
      <c r="M940" s="23" t="s">
        <v>1709</v>
      </c>
      <c r="N940" s="23" t="s">
        <v>2976</v>
      </c>
      <c r="O940" s="23" t="s">
        <v>2977</v>
      </c>
      <c r="Z940" s="23" t="s">
        <v>1710</v>
      </c>
      <c r="AB940" s="31">
        <v>1319149</v>
      </c>
      <c r="AC940" s="31">
        <v>408992.08500000002</v>
      </c>
      <c r="AD940" s="31">
        <v>222</v>
      </c>
      <c r="AE940" s="23">
        <v>12</v>
      </c>
      <c r="AH940" s="23" t="s">
        <v>2976</v>
      </c>
      <c r="AJ940" s="23" t="s">
        <v>2858</v>
      </c>
      <c r="AQ940" s="23">
        <v>1</v>
      </c>
    </row>
    <row r="941" spans="1:59" x14ac:dyDescent="0.3">
      <c r="A941" s="23" t="s">
        <v>550</v>
      </c>
      <c r="B941" s="42" t="s">
        <v>3925</v>
      </c>
      <c r="C941" s="42" t="s">
        <v>1574</v>
      </c>
      <c r="D941" s="31">
        <v>2765002.65</v>
      </c>
      <c r="E941" s="31">
        <v>55300053</v>
      </c>
      <c r="F941" s="23" t="s">
        <v>2979</v>
      </c>
      <c r="G941" s="23" t="s">
        <v>2984</v>
      </c>
      <c r="H941" s="49">
        <v>20090615</v>
      </c>
      <c r="M941" s="23" t="s">
        <v>1714</v>
      </c>
      <c r="N941" s="23" t="s">
        <v>2976</v>
      </c>
      <c r="O941" s="23" t="s">
        <v>2977</v>
      </c>
      <c r="Z941" s="23" t="s">
        <v>1710</v>
      </c>
      <c r="AB941" s="31">
        <v>3244139</v>
      </c>
      <c r="AC941" s="31">
        <v>238678.53</v>
      </c>
      <c r="AD941" s="31">
        <v>73</v>
      </c>
      <c r="AE941" s="23">
        <v>10</v>
      </c>
      <c r="AH941" s="23" t="s">
        <v>2985</v>
      </c>
      <c r="AJ941" s="23" t="s">
        <v>3067</v>
      </c>
      <c r="AO941" s="23">
        <v>1</v>
      </c>
      <c r="AQ941" s="23">
        <v>1</v>
      </c>
      <c r="AR941" s="23">
        <v>1</v>
      </c>
      <c r="AU941" s="23">
        <v>1</v>
      </c>
      <c r="BE941" s="23">
        <v>1</v>
      </c>
    </row>
    <row r="942" spans="1:59" x14ac:dyDescent="0.3">
      <c r="A942" s="23" t="s">
        <v>550</v>
      </c>
      <c r="B942" s="42" t="s">
        <v>2551</v>
      </c>
      <c r="C942" s="42" t="s">
        <v>2552</v>
      </c>
      <c r="D942" s="31">
        <v>274235.95500000002</v>
      </c>
      <c r="E942" s="31">
        <v>7835313</v>
      </c>
      <c r="F942" s="23" t="s">
        <v>2979</v>
      </c>
      <c r="M942" s="23" t="s">
        <v>1714</v>
      </c>
      <c r="N942" s="23" t="s">
        <v>2976</v>
      </c>
      <c r="O942" s="23" t="s">
        <v>2977</v>
      </c>
      <c r="Z942" s="23" t="s">
        <v>1710</v>
      </c>
      <c r="AB942" s="31">
        <v>742070</v>
      </c>
      <c r="AC942" s="31">
        <v>24401.55</v>
      </c>
      <c r="AD942" s="31">
        <v>137</v>
      </c>
      <c r="AE942" s="23">
        <v>12</v>
      </c>
      <c r="AH942" s="23" t="s">
        <v>2980</v>
      </c>
      <c r="AO942" s="23">
        <v>1</v>
      </c>
    </row>
    <row r="943" spans="1:59" x14ac:dyDescent="0.3">
      <c r="A943" s="23" t="s">
        <v>550</v>
      </c>
      <c r="B943" s="42" t="s">
        <v>3259</v>
      </c>
      <c r="C943" s="42" t="s">
        <v>3260</v>
      </c>
      <c r="D943" s="31">
        <v>3701804.4</v>
      </c>
      <c r="E943" s="31">
        <v>92545110</v>
      </c>
      <c r="F943" s="23" t="s">
        <v>2979</v>
      </c>
      <c r="G943" s="23" t="s">
        <v>1743</v>
      </c>
      <c r="H943" s="49">
        <v>20150218</v>
      </c>
      <c r="M943" s="23" t="s">
        <v>1714</v>
      </c>
      <c r="N943" s="23" t="s">
        <v>2976</v>
      </c>
      <c r="O943" s="23" t="s">
        <v>2977</v>
      </c>
      <c r="Z943" s="23" t="s">
        <v>1710</v>
      </c>
      <c r="AB943" s="31">
        <v>10469848</v>
      </c>
      <c r="AC943" s="31">
        <v>977591.9</v>
      </c>
      <c r="AD943" s="31">
        <v>1051</v>
      </c>
      <c r="AE943" s="23">
        <v>11</v>
      </c>
      <c r="AJ943" s="23" t="s">
        <v>3067</v>
      </c>
      <c r="AO943" s="23">
        <v>1</v>
      </c>
    </row>
    <row r="944" spans="1:59" x14ac:dyDescent="0.3">
      <c r="A944" s="23" t="s">
        <v>550</v>
      </c>
      <c r="B944" s="42" t="s">
        <v>2553</v>
      </c>
      <c r="C944" s="42" t="s">
        <v>2554</v>
      </c>
      <c r="D944" s="31">
        <v>4723849.0599999996</v>
      </c>
      <c r="E944" s="31">
        <v>33986779</v>
      </c>
      <c r="F944" s="23" t="s">
        <v>2975</v>
      </c>
      <c r="M944" s="23" t="s">
        <v>1714</v>
      </c>
      <c r="N944" s="23" t="s">
        <v>2976</v>
      </c>
      <c r="O944" s="23" t="s">
        <v>2977</v>
      </c>
      <c r="V944" s="23" t="s">
        <v>2991</v>
      </c>
      <c r="Z944" s="23" t="s">
        <v>1710</v>
      </c>
      <c r="AB944" s="31">
        <v>7719360</v>
      </c>
      <c r="AC944" s="31">
        <v>1044825.16</v>
      </c>
      <c r="AD944" s="31">
        <v>910</v>
      </c>
      <c r="AE944" s="23">
        <v>12</v>
      </c>
    </row>
    <row r="945" spans="1:59" x14ac:dyDescent="0.3">
      <c r="A945" s="23" t="s">
        <v>550</v>
      </c>
      <c r="B945" s="42" t="s">
        <v>3631</v>
      </c>
      <c r="C945" s="42" t="s">
        <v>2557</v>
      </c>
      <c r="D945" s="31">
        <v>58589284.950000003</v>
      </c>
      <c r="E945" s="31">
        <v>130198411</v>
      </c>
      <c r="F945" s="23" t="s">
        <v>2994</v>
      </c>
      <c r="H945" s="49">
        <v>20080117</v>
      </c>
      <c r="M945" s="23" t="s">
        <v>1714</v>
      </c>
      <c r="N945" s="23" t="s">
        <v>2976</v>
      </c>
      <c r="O945" s="23" t="s">
        <v>2977</v>
      </c>
      <c r="Z945" s="23" t="s">
        <v>1710</v>
      </c>
      <c r="AB945" s="31">
        <v>24559623</v>
      </c>
      <c r="AC945" s="31">
        <v>11199169.140000001</v>
      </c>
      <c r="AD945" s="31">
        <v>5426</v>
      </c>
      <c r="AE945" s="23">
        <v>12</v>
      </c>
      <c r="AH945" s="23" t="s">
        <v>2995</v>
      </c>
      <c r="AM945" s="23" t="s">
        <v>2852</v>
      </c>
      <c r="AN945" s="23">
        <v>1</v>
      </c>
    </row>
    <row r="946" spans="1:59" x14ac:dyDescent="0.3">
      <c r="A946" s="23" t="s">
        <v>550</v>
      </c>
      <c r="B946" s="42" t="s">
        <v>3261</v>
      </c>
      <c r="C946" s="42" t="s">
        <v>3262</v>
      </c>
      <c r="D946" s="31">
        <v>1632475.98</v>
      </c>
      <c r="E946" s="31">
        <v>81623799</v>
      </c>
      <c r="F946" s="23" t="s">
        <v>2979</v>
      </c>
      <c r="G946" s="23" t="s">
        <v>1743</v>
      </c>
      <c r="H946" s="49">
        <v>20150625</v>
      </c>
      <c r="M946" s="23" t="s">
        <v>1714</v>
      </c>
      <c r="N946" s="23" t="s">
        <v>3021</v>
      </c>
      <c r="O946" s="23" t="s">
        <v>3040</v>
      </c>
      <c r="Z946" s="23" t="s">
        <v>1717</v>
      </c>
      <c r="AB946" s="31">
        <v>8405919</v>
      </c>
      <c r="AC946" s="31">
        <v>215731.84</v>
      </c>
      <c r="AD946" s="31">
        <v>320</v>
      </c>
      <c r="AE946" s="23">
        <v>7</v>
      </c>
      <c r="AG946" s="23" t="s">
        <v>3021</v>
      </c>
      <c r="AV946" s="23">
        <v>1</v>
      </c>
    </row>
    <row r="947" spans="1:59" x14ac:dyDescent="0.3">
      <c r="A947" s="23" t="s">
        <v>550</v>
      </c>
      <c r="B947" s="42" t="s">
        <v>2566</v>
      </c>
      <c r="C947" s="42" t="s">
        <v>2567</v>
      </c>
      <c r="D947" s="31">
        <v>1513715.4</v>
      </c>
      <c r="E947" s="31">
        <v>302743080</v>
      </c>
      <c r="F947" s="23" t="s">
        <v>2979</v>
      </c>
      <c r="M947" s="23" t="s">
        <v>1714</v>
      </c>
      <c r="N947" s="23" t="s">
        <v>2980</v>
      </c>
      <c r="O947" s="23" t="s">
        <v>2977</v>
      </c>
      <c r="Z947" s="23" t="s">
        <v>1710</v>
      </c>
      <c r="AB947" s="31">
        <v>24587017</v>
      </c>
      <c r="AC947" s="31">
        <v>185014.37</v>
      </c>
      <c r="AD947" s="31">
        <v>722</v>
      </c>
      <c r="AE947" s="23">
        <v>12</v>
      </c>
      <c r="AH947" s="23" t="s">
        <v>2980</v>
      </c>
      <c r="AQ947" s="23">
        <v>1</v>
      </c>
      <c r="AR947" s="23">
        <v>1</v>
      </c>
      <c r="AX947" s="23">
        <v>1</v>
      </c>
      <c r="BG947" s="22" t="s">
        <v>3026</v>
      </c>
    </row>
    <row r="948" spans="1:59" x14ac:dyDescent="0.3">
      <c r="A948" s="23" t="s">
        <v>550</v>
      </c>
      <c r="B948" s="42" t="s">
        <v>4115</v>
      </c>
      <c r="C948" s="42" t="s">
        <v>4116</v>
      </c>
      <c r="D948" s="31">
        <v>1158899.3999999999</v>
      </c>
      <c r="E948" s="31">
        <v>6438330</v>
      </c>
      <c r="F948" s="23" t="s">
        <v>2979</v>
      </c>
      <c r="G948" s="23" t="s">
        <v>2984</v>
      </c>
      <c r="H948" s="49">
        <v>20120523</v>
      </c>
      <c r="M948" s="23" t="s">
        <v>1714</v>
      </c>
      <c r="N948" s="23" t="s">
        <v>2980</v>
      </c>
      <c r="O948" s="23" t="s">
        <v>2977</v>
      </c>
      <c r="Z948" s="23" t="s">
        <v>1710</v>
      </c>
      <c r="AB948" s="31">
        <v>5838194</v>
      </c>
      <c r="AC948" s="31">
        <v>157933.625</v>
      </c>
      <c r="AD948" s="31">
        <v>393</v>
      </c>
      <c r="AE948" s="23">
        <v>12</v>
      </c>
      <c r="AJ948" s="23" t="s">
        <v>3003</v>
      </c>
      <c r="AO948" s="23">
        <v>1</v>
      </c>
      <c r="AP948" s="23">
        <v>1</v>
      </c>
    </row>
    <row r="949" spans="1:59" x14ac:dyDescent="0.3">
      <c r="A949" s="23" t="s">
        <v>550</v>
      </c>
      <c r="B949" s="42" t="s">
        <v>2254</v>
      </c>
      <c r="C949" s="42" t="s">
        <v>2255</v>
      </c>
      <c r="D949" s="31">
        <v>57371765.100000001</v>
      </c>
      <c r="E949" s="31">
        <v>30061418</v>
      </c>
      <c r="F949" s="23" t="s">
        <v>3033</v>
      </c>
      <c r="G949" s="23" t="s">
        <v>1777</v>
      </c>
      <c r="I949" s="23">
        <v>20060208</v>
      </c>
      <c r="M949" s="23" t="s">
        <v>1709</v>
      </c>
      <c r="N949" s="23" t="s">
        <v>2995</v>
      </c>
      <c r="O949" s="23" t="s">
        <v>2977</v>
      </c>
      <c r="Y949" s="23" t="s">
        <v>3007</v>
      </c>
      <c r="Z949" s="23" t="s">
        <v>1717</v>
      </c>
      <c r="AB949" s="31">
        <v>9951270</v>
      </c>
      <c r="AC949" s="31">
        <v>21165220.32</v>
      </c>
      <c r="AD949" s="31">
        <v>7756</v>
      </c>
      <c r="AE949" s="23">
        <v>12</v>
      </c>
    </row>
    <row r="950" spans="1:59" x14ac:dyDescent="0.3">
      <c r="A950" s="23" t="s">
        <v>550</v>
      </c>
      <c r="B950" s="42" t="s">
        <v>1210</v>
      </c>
      <c r="C950" s="42" t="s">
        <v>1211</v>
      </c>
      <c r="D950" s="31">
        <v>157203857.43000001</v>
      </c>
      <c r="E950" s="31">
        <v>542082267</v>
      </c>
      <c r="F950" s="23" t="s">
        <v>2994</v>
      </c>
      <c r="G950" s="23" t="s">
        <v>2984</v>
      </c>
      <c r="H950" s="49">
        <v>20070216</v>
      </c>
      <c r="L950" s="23" t="s">
        <v>1741</v>
      </c>
      <c r="M950" s="23" t="s">
        <v>1714</v>
      </c>
      <c r="N950" s="23" t="s">
        <v>2995</v>
      </c>
      <c r="O950" s="23" t="s">
        <v>2977</v>
      </c>
      <c r="Z950" s="23" t="s">
        <v>1710</v>
      </c>
      <c r="AB950" s="31">
        <v>173672704</v>
      </c>
      <c r="AC950" s="31">
        <v>56671336.509999998</v>
      </c>
      <c r="AD950" s="31">
        <v>21911</v>
      </c>
      <c r="AE950" s="23">
        <v>12</v>
      </c>
      <c r="AH950" s="23" t="s">
        <v>2995</v>
      </c>
      <c r="AJ950" s="23" t="s">
        <v>3014</v>
      </c>
      <c r="AN950" s="23">
        <v>1</v>
      </c>
    </row>
    <row r="951" spans="1:59" x14ac:dyDescent="0.3">
      <c r="A951" s="23" t="s">
        <v>550</v>
      </c>
      <c r="B951" s="42" t="s">
        <v>3146</v>
      </c>
      <c r="C951" s="42" t="s">
        <v>3147</v>
      </c>
      <c r="D951" s="31">
        <v>400000</v>
      </c>
      <c r="E951" s="31">
        <v>6000000</v>
      </c>
      <c r="F951" s="23" t="s">
        <v>2974</v>
      </c>
      <c r="G951" s="23" t="s">
        <v>253</v>
      </c>
      <c r="H951" s="49">
        <v>20140821</v>
      </c>
      <c r="M951" s="23" t="s">
        <v>1709</v>
      </c>
      <c r="N951" s="23" t="s">
        <v>2980</v>
      </c>
      <c r="O951" s="23" t="s">
        <v>2977</v>
      </c>
      <c r="Z951" s="23" t="s">
        <v>1710</v>
      </c>
      <c r="AB951" s="31">
        <v>114270</v>
      </c>
      <c r="AC951" s="31">
        <v>10049.700000000001</v>
      </c>
      <c r="AD951" s="31">
        <v>15</v>
      </c>
      <c r="AE951" s="23">
        <v>5</v>
      </c>
    </row>
    <row r="952" spans="1:59" x14ac:dyDescent="0.3">
      <c r="A952" s="23" t="s">
        <v>550</v>
      </c>
      <c r="B952" s="42" t="s">
        <v>3858</v>
      </c>
      <c r="C952" s="42" t="s">
        <v>1402</v>
      </c>
      <c r="D952" s="31">
        <v>7309200</v>
      </c>
      <c r="E952" s="31">
        <v>185823750</v>
      </c>
      <c r="F952" s="23" t="s">
        <v>2979</v>
      </c>
      <c r="G952" s="23" t="s">
        <v>2988</v>
      </c>
      <c r="H952" s="49">
        <v>20080220</v>
      </c>
      <c r="M952" s="23" t="s">
        <v>1714</v>
      </c>
      <c r="N952" s="23" t="s">
        <v>2976</v>
      </c>
      <c r="O952" s="23" t="s">
        <v>2977</v>
      </c>
      <c r="Z952" s="23" t="s">
        <v>1710</v>
      </c>
      <c r="AB952" s="31">
        <v>17798291</v>
      </c>
      <c r="AC952" s="31">
        <v>1100050.05</v>
      </c>
      <c r="AD952" s="31">
        <v>952</v>
      </c>
      <c r="AE952" s="23">
        <v>12</v>
      </c>
      <c r="AJ952" s="23" t="s">
        <v>3025</v>
      </c>
      <c r="AO952" s="23">
        <v>1</v>
      </c>
    </row>
    <row r="953" spans="1:59" x14ac:dyDescent="0.3">
      <c r="A953" s="23" t="s">
        <v>550</v>
      </c>
      <c r="B953" s="42" t="s">
        <v>245</v>
      </c>
      <c r="C953" s="42" t="s">
        <v>246</v>
      </c>
      <c r="D953" s="31">
        <v>520450</v>
      </c>
      <c r="E953" s="31">
        <v>17120000</v>
      </c>
      <c r="F953" s="23" t="s">
        <v>2979</v>
      </c>
      <c r="G953" s="23" t="s">
        <v>1777</v>
      </c>
      <c r="H953" s="49">
        <v>20111026</v>
      </c>
      <c r="I953" s="23">
        <v>20131113</v>
      </c>
      <c r="M953" s="23" t="s">
        <v>1709</v>
      </c>
      <c r="N953" s="23" t="s">
        <v>2976</v>
      </c>
      <c r="O953" s="23" t="s">
        <v>2977</v>
      </c>
      <c r="Z953" s="23" t="s">
        <v>1710</v>
      </c>
      <c r="AB953" s="31">
        <v>1664340</v>
      </c>
      <c r="AC953" s="31">
        <v>81642</v>
      </c>
      <c r="AD953" s="31">
        <v>95</v>
      </c>
      <c r="AE953" s="23">
        <v>11</v>
      </c>
      <c r="AH953" s="23" t="s">
        <v>2976</v>
      </c>
      <c r="AO953" s="23">
        <v>1</v>
      </c>
    </row>
    <row r="954" spans="1:59" x14ac:dyDescent="0.3">
      <c r="A954" s="23" t="s">
        <v>550</v>
      </c>
      <c r="B954" s="42" t="s">
        <v>24</v>
      </c>
      <c r="C954" s="42" t="s">
        <v>25</v>
      </c>
      <c r="D954" s="31">
        <v>7361161.6399999997</v>
      </c>
      <c r="E954" s="31">
        <v>51725489</v>
      </c>
      <c r="F954" s="23" t="s">
        <v>2986</v>
      </c>
      <c r="G954" s="23" t="s">
        <v>1777</v>
      </c>
      <c r="H954" s="49">
        <v>20101105</v>
      </c>
      <c r="I954" s="23">
        <v>20130315</v>
      </c>
      <c r="M954" s="23" t="s">
        <v>1709</v>
      </c>
      <c r="N954" s="23" t="s">
        <v>2980</v>
      </c>
      <c r="O954" s="23" t="s">
        <v>2977</v>
      </c>
      <c r="U954" s="23" t="s">
        <v>2987</v>
      </c>
      <c r="Z954" s="23" t="s">
        <v>1710</v>
      </c>
      <c r="AB954" s="31">
        <v>8023014</v>
      </c>
      <c r="AC954" s="31">
        <v>677199.1</v>
      </c>
      <c r="AD954" s="31">
        <v>794</v>
      </c>
      <c r="AE954" s="23">
        <v>12</v>
      </c>
    </row>
    <row r="955" spans="1:59" x14ac:dyDescent="0.3">
      <c r="A955" s="23" t="s">
        <v>550</v>
      </c>
      <c r="B955" s="42" t="s">
        <v>2572</v>
      </c>
      <c r="C955" s="42" t="s">
        <v>2573</v>
      </c>
      <c r="D955" s="31">
        <v>356277.72499999998</v>
      </c>
      <c r="E955" s="31">
        <v>14251109</v>
      </c>
      <c r="F955" s="23" t="s">
        <v>2979</v>
      </c>
      <c r="M955" s="23" t="s">
        <v>1714</v>
      </c>
      <c r="N955" s="23" t="s">
        <v>2985</v>
      </c>
      <c r="O955" s="23" t="s">
        <v>2977</v>
      </c>
      <c r="Z955" s="23" t="s">
        <v>1710</v>
      </c>
      <c r="AB955" s="31">
        <v>1602896</v>
      </c>
      <c r="AC955" s="31">
        <v>69428.75</v>
      </c>
      <c r="AD955" s="31">
        <v>353</v>
      </c>
      <c r="AE955" s="23">
        <v>11</v>
      </c>
      <c r="AF955" s="23" t="s">
        <v>3096</v>
      </c>
      <c r="AH955" s="23" t="s">
        <v>2985</v>
      </c>
      <c r="AJ955" s="23" t="s">
        <v>2189</v>
      </c>
      <c r="AO955" s="23">
        <v>1</v>
      </c>
      <c r="AQ955" s="23">
        <v>1</v>
      </c>
      <c r="BB955" s="23">
        <v>1</v>
      </c>
      <c r="BE955" s="23">
        <v>1</v>
      </c>
    </row>
    <row r="956" spans="1:59" x14ac:dyDescent="0.3">
      <c r="A956" s="23" t="s">
        <v>550</v>
      </c>
      <c r="B956" s="42" t="s">
        <v>2574</v>
      </c>
      <c r="C956" s="42" t="s">
        <v>2575</v>
      </c>
      <c r="D956" s="31">
        <v>71380043.359999999</v>
      </c>
      <c r="E956" s="31">
        <v>839765216</v>
      </c>
      <c r="F956" s="23" t="s">
        <v>2979</v>
      </c>
      <c r="M956" s="23" t="s">
        <v>1714</v>
      </c>
      <c r="N956" s="23" t="s">
        <v>2976</v>
      </c>
      <c r="O956" s="23" t="s">
        <v>2977</v>
      </c>
      <c r="Z956" s="23" t="s">
        <v>1710</v>
      </c>
      <c r="AB956" s="31">
        <v>53636971</v>
      </c>
      <c r="AC956" s="31">
        <v>3846688.855</v>
      </c>
      <c r="AD956" s="31">
        <v>1571</v>
      </c>
      <c r="AE956" s="23">
        <v>12</v>
      </c>
      <c r="AI956" s="23" t="s">
        <v>3057</v>
      </c>
      <c r="AO956" s="23">
        <v>1</v>
      </c>
    </row>
    <row r="957" spans="1:59" x14ac:dyDescent="0.3">
      <c r="A957" s="23" t="s">
        <v>550</v>
      </c>
      <c r="B957" s="42" t="s">
        <v>1956</v>
      </c>
      <c r="C957" s="42" t="s">
        <v>1957</v>
      </c>
      <c r="D957" s="31">
        <v>830801.745</v>
      </c>
      <c r="E957" s="31">
        <v>55386783</v>
      </c>
      <c r="F957" s="23" t="s">
        <v>2979</v>
      </c>
      <c r="M957" s="23" t="s">
        <v>1714</v>
      </c>
      <c r="N957" s="23" t="s">
        <v>2976</v>
      </c>
      <c r="O957" s="23" t="s">
        <v>2977</v>
      </c>
      <c r="Z957" s="23" t="s">
        <v>1710</v>
      </c>
      <c r="AB957" s="31">
        <v>67800371</v>
      </c>
      <c r="AC957" s="31">
        <v>2506168.9950000001</v>
      </c>
      <c r="AD957" s="31">
        <v>2407</v>
      </c>
      <c r="AE957" s="23">
        <v>12</v>
      </c>
      <c r="AH957" s="23" t="s">
        <v>1958</v>
      </c>
      <c r="AM957" s="23" t="s">
        <v>3012</v>
      </c>
      <c r="AO957" s="23">
        <v>1</v>
      </c>
      <c r="AQ957" s="23">
        <v>1</v>
      </c>
      <c r="AY957" s="23">
        <v>1</v>
      </c>
    </row>
    <row r="958" spans="1:59" x14ac:dyDescent="0.3">
      <c r="A958" s="23" t="s">
        <v>550</v>
      </c>
      <c r="B958" s="42" t="s">
        <v>3536</v>
      </c>
      <c r="C958" s="42" t="s">
        <v>1823</v>
      </c>
      <c r="D958" s="31">
        <v>3663682.75</v>
      </c>
      <c r="E958" s="31">
        <v>146547310</v>
      </c>
      <c r="F958" s="23" t="s">
        <v>2979</v>
      </c>
      <c r="G958" s="23" t="s">
        <v>1808</v>
      </c>
      <c r="J958" s="23">
        <v>20091102</v>
      </c>
      <c r="M958" s="23" t="s">
        <v>1714</v>
      </c>
      <c r="N958" s="23" t="s">
        <v>2976</v>
      </c>
      <c r="O958" s="23" t="s">
        <v>2977</v>
      </c>
      <c r="Z958" s="23" t="s">
        <v>1710</v>
      </c>
      <c r="AB958" s="31">
        <v>121373179</v>
      </c>
      <c r="AC958" s="31">
        <v>3291851.0449999999</v>
      </c>
      <c r="AD958" s="31">
        <v>1275</v>
      </c>
      <c r="AE958" s="23">
        <v>12</v>
      </c>
      <c r="AJ958" s="23" t="s">
        <v>2872</v>
      </c>
      <c r="AO958" s="23">
        <v>1</v>
      </c>
    </row>
    <row r="959" spans="1:59" x14ac:dyDescent="0.3">
      <c r="A959" s="23" t="s">
        <v>550</v>
      </c>
      <c r="B959" s="42" t="s">
        <v>4011</v>
      </c>
      <c r="C959" s="42" t="s">
        <v>140</v>
      </c>
      <c r="D959" s="31">
        <v>222865.09</v>
      </c>
      <c r="E959" s="31">
        <v>46715018</v>
      </c>
      <c r="F959" s="23" t="s">
        <v>2979</v>
      </c>
      <c r="G959" s="23" t="s">
        <v>1777</v>
      </c>
      <c r="H959" s="49">
        <v>20110512</v>
      </c>
      <c r="I959" s="23">
        <v>20111228</v>
      </c>
      <c r="M959" s="23" t="s">
        <v>1709</v>
      </c>
      <c r="N959" s="23" t="s">
        <v>2976</v>
      </c>
      <c r="O959" s="23" t="s">
        <v>2977</v>
      </c>
      <c r="Z959" s="23" t="s">
        <v>1710</v>
      </c>
      <c r="AB959" s="31">
        <v>16384632</v>
      </c>
      <c r="AC959" s="31">
        <v>132355.035</v>
      </c>
      <c r="AD959" s="31">
        <v>304</v>
      </c>
      <c r="AE959" s="23">
        <v>12</v>
      </c>
      <c r="AJ959" s="23" t="s">
        <v>3003</v>
      </c>
      <c r="AO959" s="23">
        <v>1</v>
      </c>
      <c r="AP959" s="23">
        <v>1</v>
      </c>
    </row>
    <row r="960" spans="1:59" x14ac:dyDescent="0.3">
      <c r="A960" s="23" t="s">
        <v>550</v>
      </c>
      <c r="B960" s="42" t="s">
        <v>4075</v>
      </c>
      <c r="C960" s="42" t="s">
        <v>310</v>
      </c>
      <c r="D960" s="31">
        <v>340151</v>
      </c>
      <c r="E960" s="31">
        <v>69425201</v>
      </c>
      <c r="F960" s="23" t="s">
        <v>2979</v>
      </c>
      <c r="G960" s="23" t="s">
        <v>2988</v>
      </c>
      <c r="H960" s="49">
        <v>20120306</v>
      </c>
      <c r="M960" s="23" t="s">
        <v>1714</v>
      </c>
      <c r="N960" s="23" t="s">
        <v>2976</v>
      </c>
      <c r="O960" s="23" t="s">
        <v>2977</v>
      </c>
      <c r="Z960" s="23" t="s">
        <v>1710</v>
      </c>
      <c r="AB960" s="31">
        <v>1945500</v>
      </c>
      <c r="AC960" s="31">
        <v>65670.5</v>
      </c>
      <c r="AD960" s="31">
        <v>81</v>
      </c>
      <c r="AE960" s="23">
        <v>7</v>
      </c>
      <c r="AH960" s="23" t="s">
        <v>2976</v>
      </c>
      <c r="AO960" s="23">
        <v>1</v>
      </c>
      <c r="AQ960" s="23">
        <v>1</v>
      </c>
      <c r="AT960" s="23">
        <v>1</v>
      </c>
    </row>
    <row r="961" spans="1:59" x14ac:dyDescent="0.3">
      <c r="A961" s="23" t="s">
        <v>550</v>
      </c>
      <c r="B961" s="42" t="s">
        <v>3148</v>
      </c>
      <c r="C961" s="42" t="s">
        <v>3149</v>
      </c>
      <c r="D961" s="31">
        <v>350000</v>
      </c>
      <c r="E961" s="31">
        <v>7500000</v>
      </c>
      <c r="F961" s="23" t="s">
        <v>2974</v>
      </c>
      <c r="G961" s="23" t="s">
        <v>253</v>
      </c>
      <c r="H961" s="49">
        <v>20140828</v>
      </c>
      <c r="M961" s="23" t="s">
        <v>1709</v>
      </c>
      <c r="N961" s="23" t="s">
        <v>2976</v>
      </c>
      <c r="O961" s="23" t="s">
        <v>2977</v>
      </c>
      <c r="Z961" s="23" t="s">
        <v>1710</v>
      </c>
      <c r="AB961" s="31">
        <v>210500</v>
      </c>
      <c r="AC961" s="31">
        <v>20607.5</v>
      </c>
      <c r="AD961" s="31">
        <v>26</v>
      </c>
      <c r="AE961" s="23">
        <v>7</v>
      </c>
    </row>
    <row r="962" spans="1:59" x14ac:dyDescent="0.3">
      <c r="A962" s="23" t="s">
        <v>550</v>
      </c>
      <c r="B962" s="42" t="s">
        <v>2576</v>
      </c>
      <c r="C962" s="42" t="s">
        <v>2577</v>
      </c>
      <c r="D962" s="31">
        <v>2826287.1</v>
      </c>
      <c r="E962" s="31">
        <v>12561276</v>
      </c>
      <c r="F962" s="23" t="s">
        <v>2982</v>
      </c>
      <c r="M962" s="23" t="s">
        <v>1714</v>
      </c>
      <c r="N962" s="23" t="s">
        <v>2985</v>
      </c>
      <c r="O962" s="23" t="s">
        <v>2977</v>
      </c>
      <c r="Z962" s="23" t="s">
        <v>1710</v>
      </c>
      <c r="AB962" s="31">
        <v>1479533</v>
      </c>
      <c r="AC962" s="31">
        <v>497055.82</v>
      </c>
      <c r="AD962" s="31">
        <v>161</v>
      </c>
      <c r="AE962" s="23">
        <v>10</v>
      </c>
    </row>
    <row r="963" spans="1:59" x14ac:dyDescent="0.3">
      <c r="A963" s="23" t="s">
        <v>550</v>
      </c>
      <c r="B963" s="42" t="s">
        <v>3943</v>
      </c>
      <c r="C963" s="42" t="s">
        <v>1612</v>
      </c>
      <c r="D963" s="31">
        <v>12763467.6</v>
      </c>
      <c r="E963" s="31">
        <v>85089784</v>
      </c>
      <c r="F963" s="23" t="s">
        <v>2994</v>
      </c>
      <c r="G963" s="23" t="s">
        <v>1777</v>
      </c>
      <c r="H963" s="49">
        <v>20091105</v>
      </c>
      <c r="I963" s="23">
        <v>20100729</v>
      </c>
      <c r="M963" s="23" t="s">
        <v>1709</v>
      </c>
      <c r="N963" s="23" t="s">
        <v>2995</v>
      </c>
      <c r="O963" s="23" t="s">
        <v>2977</v>
      </c>
      <c r="Z963" s="23" t="s">
        <v>1710</v>
      </c>
      <c r="AB963" s="31">
        <v>23584411</v>
      </c>
      <c r="AC963" s="31">
        <v>13899192.09</v>
      </c>
      <c r="AD963" s="31">
        <v>8939</v>
      </c>
      <c r="AE963" s="23">
        <v>12</v>
      </c>
      <c r="AH963" s="23" t="s">
        <v>2995</v>
      </c>
      <c r="AN963" s="23">
        <v>1</v>
      </c>
    </row>
    <row r="964" spans="1:59" x14ac:dyDescent="0.3">
      <c r="A964" s="23" t="s">
        <v>550</v>
      </c>
      <c r="B964" s="42" t="s">
        <v>3951</v>
      </c>
      <c r="C964" s="42" t="s">
        <v>1656</v>
      </c>
      <c r="D964" s="31">
        <v>1375560.2749999999</v>
      </c>
      <c r="E964" s="31">
        <v>55022411</v>
      </c>
      <c r="F964" s="23" t="s">
        <v>2979</v>
      </c>
      <c r="G964" s="23" t="s">
        <v>2988</v>
      </c>
      <c r="H964" s="49">
        <v>20100308</v>
      </c>
      <c r="M964" s="23" t="s">
        <v>1714</v>
      </c>
      <c r="N964" s="23" t="s">
        <v>2980</v>
      </c>
      <c r="O964" s="23" t="s">
        <v>2977</v>
      </c>
      <c r="Z964" s="23" t="s">
        <v>1710</v>
      </c>
      <c r="AB964" s="31">
        <v>13424257</v>
      </c>
      <c r="AC964" s="31">
        <v>277429.19500000001</v>
      </c>
      <c r="AD964" s="31">
        <v>484</v>
      </c>
      <c r="AE964" s="23">
        <v>12</v>
      </c>
      <c r="AH964" s="23" t="s">
        <v>2980</v>
      </c>
      <c r="AO964" s="23">
        <v>1</v>
      </c>
    </row>
    <row r="965" spans="1:59" x14ac:dyDescent="0.3">
      <c r="A965" s="23" t="s">
        <v>550</v>
      </c>
      <c r="B965" s="42" t="s">
        <v>2580</v>
      </c>
      <c r="C965" s="42" t="s">
        <v>2581</v>
      </c>
      <c r="D965" s="31">
        <v>242468.92</v>
      </c>
      <c r="E965" s="31">
        <v>24246892</v>
      </c>
      <c r="F965" s="23" t="s">
        <v>2979</v>
      </c>
      <c r="M965" s="23" t="s">
        <v>1714</v>
      </c>
      <c r="N965" s="23" t="s">
        <v>2995</v>
      </c>
      <c r="O965" s="23" t="s">
        <v>2977</v>
      </c>
      <c r="Z965" s="23" t="s">
        <v>1710</v>
      </c>
      <c r="AB965" s="31">
        <v>7399513</v>
      </c>
      <c r="AC965" s="31">
        <v>119653.03</v>
      </c>
      <c r="AD965" s="31">
        <v>388</v>
      </c>
      <c r="AE965" s="23">
        <v>12</v>
      </c>
      <c r="AH965" s="23" t="s">
        <v>2582</v>
      </c>
      <c r="AO965" s="23">
        <v>1</v>
      </c>
    </row>
    <row r="966" spans="1:59" x14ac:dyDescent="0.3">
      <c r="A966" s="23" t="s">
        <v>550</v>
      </c>
      <c r="B966" s="42" t="s">
        <v>2585</v>
      </c>
      <c r="C966" s="42" t="s">
        <v>2586</v>
      </c>
      <c r="D966" s="31">
        <v>9476678.4299999997</v>
      </c>
      <c r="E966" s="31">
        <v>105296427</v>
      </c>
      <c r="F966" s="23" t="s">
        <v>2983</v>
      </c>
      <c r="G966" s="23" t="s">
        <v>1808</v>
      </c>
      <c r="J966" s="23">
        <v>20050303</v>
      </c>
      <c r="K966" s="23">
        <v>20050303</v>
      </c>
      <c r="M966" s="23" t="s">
        <v>1714</v>
      </c>
      <c r="N966" s="23" t="s">
        <v>3057</v>
      </c>
      <c r="O966" s="23" t="s">
        <v>4719</v>
      </c>
      <c r="R966" s="23" t="s">
        <v>2856</v>
      </c>
      <c r="Y966" s="23" t="s">
        <v>3002</v>
      </c>
      <c r="Z966" s="23" t="s">
        <v>1710</v>
      </c>
      <c r="AB966" s="31">
        <v>46424898</v>
      </c>
      <c r="AC966" s="31">
        <v>3782702.8149999999</v>
      </c>
      <c r="AD966" s="31">
        <v>4645</v>
      </c>
      <c r="AE966" s="23">
        <v>12</v>
      </c>
    </row>
    <row r="967" spans="1:59" x14ac:dyDescent="0.3">
      <c r="A967" s="23" t="s">
        <v>550</v>
      </c>
      <c r="B967" s="42" t="s">
        <v>3245</v>
      </c>
      <c r="C967" s="42" t="s">
        <v>3246</v>
      </c>
      <c r="D967" s="31">
        <v>6538850.4800000004</v>
      </c>
      <c r="E967" s="31">
        <v>83248464</v>
      </c>
      <c r="F967" s="23" t="s">
        <v>2994</v>
      </c>
      <c r="G967" s="23" t="s">
        <v>1777</v>
      </c>
      <c r="H967" s="49">
        <v>20130408</v>
      </c>
      <c r="I967" s="23">
        <v>20141121</v>
      </c>
      <c r="M967" s="23" t="s">
        <v>1709</v>
      </c>
      <c r="N967" s="23" t="s">
        <v>2976</v>
      </c>
      <c r="O967" s="23" t="s">
        <v>2977</v>
      </c>
      <c r="Z967" s="23" t="s">
        <v>1710</v>
      </c>
      <c r="AB967" s="31">
        <v>11088257</v>
      </c>
      <c r="AC967" s="31">
        <v>1834876.93</v>
      </c>
      <c r="AD967" s="31">
        <v>2060</v>
      </c>
      <c r="AE967" s="23">
        <v>12</v>
      </c>
      <c r="AH967" s="23" t="s">
        <v>2995</v>
      </c>
      <c r="AN967" s="23">
        <v>1</v>
      </c>
    </row>
    <row r="968" spans="1:59" x14ac:dyDescent="0.3">
      <c r="A968" s="23" t="s">
        <v>550</v>
      </c>
      <c r="B968" s="42" t="s">
        <v>3216</v>
      </c>
      <c r="C968" s="42" t="s">
        <v>3217</v>
      </c>
      <c r="D968" s="31">
        <v>3148200</v>
      </c>
      <c r="E968" s="31">
        <v>55014000</v>
      </c>
      <c r="F968" s="23" t="s">
        <v>2974</v>
      </c>
      <c r="G968" s="23" t="s">
        <v>253</v>
      </c>
      <c r="H968" s="49">
        <v>20141001</v>
      </c>
      <c r="M968" s="23" t="s">
        <v>1709</v>
      </c>
      <c r="N968" s="23" t="s">
        <v>2976</v>
      </c>
      <c r="O968" s="23" t="s">
        <v>2977</v>
      </c>
      <c r="Z968" s="23" t="s">
        <v>1710</v>
      </c>
      <c r="AB968" s="31">
        <v>49500</v>
      </c>
      <c r="AC968" s="31">
        <v>26500</v>
      </c>
      <c r="AD968" s="31">
        <v>15</v>
      </c>
      <c r="AE968" s="23">
        <v>6</v>
      </c>
    </row>
    <row r="969" spans="1:59" x14ac:dyDescent="0.3">
      <c r="A969" s="23" t="s">
        <v>550</v>
      </c>
      <c r="B969" s="42" t="s">
        <v>428</v>
      </c>
      <c r="C969" s="42" t="s">
        <v>429</v>
      </c>
      <c r="D969" s="31">
        <v>1743853.5</v>
      </c>
      <c r="E969" s="31">
        <v>5855057</v>
      </c>
      <c r="F969" s="23" t="s">
        <v>2989</v>
      </c>
      <c r="G969" s="23" t="s">
        <v>1777</v>
      </c>
      <c r="H969" s="49">
        <v>20130411</v>
      </c>
      <c r="I969" s="23">
        <v>20130923</v>
      </c>
      <c r="M969" s="23" t="s">
        <v>1709</v>
      </c>
      <c r="N969" s="23" t="s">
        <v>2980</v>
      </c>
      <c r="O969" s="23" t="s">
        <v>2977</v>
      </c>
      <c r="W969" s="23" t="s">
        <v>3000</v>
      </c>
      <c r="Z969" s="23" t="s">
        <v>1710</v>
      </c>
      <c r="AA969" s="45">
        <v>1</v>
      </c>
      <c r="AB969" s="31">
        <v>125828</v>
      </c>
      <c r="AC969" s="31">
        <v>51607.85</v>
      </c>
      <c r="AD969" s="31">
        <v>79</v>
      </c>
      <c r="AE969" s="23">
        <v>12</v>
      </c>
    </row>
    <row r="970" spans="1:59" x14ac:dyDescent="0.3">
      <c r="A970" s="23" t="s">
        <v>550</v>
      </c>
      <c r="B970" s="42" t="s">
        <v>3252</v>
      </c>
      <c r="C970" s="42" t="s">
        <v>3253</v>
      </c>
      <c r="D970" s="31">
        <v>200000</v>
      </c>
      <c r="E970" s="31">
        <v>3640004</v>
      </c>
      <c r="F970" s="23" t="s">
        <v>2974</v>
      </c>
      <c r="G970" s="23" t="s">
        <v>253</v>
      </c>
      <c r="H970" s="49">
        <v>20141119</v>
      </c>
      <c r="M970" s="23" t="s">
        <v>1709</v>
      </c>
      <c r="N970" s="23" t="s">
        <v>2976</v>
      </c>
      <c r="O970" s="23" t="s">
        <v>2977</v>
      </c>
      <c r="Z970" s="23" t="s">
        <v>1710</v>
      </c>
      <c r="AB970" s="31">
        <v>273000</v>
      </c>
      <c r="AC970" s="31">
        <v>34287.5</v>
      </c>
      <c r="AD970" s="31">
        <v>47</v>
      </c>
      <c r="AE970" s="23">
        <v>11</v>
      </c>
    </row>
    <row r="971" spans="1:59" x14ac:dyDescent="0.3">
      <c r="A971" s="23" t="s">
        <v>550</v>
      </c>
      <c r="B971" s="42" t="s">
        <v>224</v>
      </c>
      <c r="C971" s="42" t="s">
        <v>225</v>
      </c>
      <c r="D971" s="31">
        <v>2373729.6</v>
      </c>
      <c r="E971" s="31">
        <v>27056080</v>
      </c>
      <c r="F971" s="23" t="s">
        <v>2979</v>
      </c>
      <c r="G971" s="23" t="s">
        <v>1721</v>
      </c>
      <c r="H971" s="49">
        <v>20110907</v>
      </c>
      <c r="I971" s="23" t="s">
        <v>4229</v>
      </c>
      <c r="M971" s="23" t="s">
        <v>1709</v>
      </c>
      <c r="N971" s="23" t="s">
        <v>2976</v>
      </c>
      <c r="O971" s="23" t="s">
        <v>2977</v>
      </c>
      <c r="Z971" s="23" t="s">
        <v>1710</v>
      </c>
      <c r="AB971" s="31">
        <v>2749837</v>
      </c>
      <c r="AC971" s="31">
        <v>434907.71500000003</v>
      </c>
      <c r="AD971" s="31">
        <v>351</v>
      </c>
      <c r="AE971" s="23">
        <v>12</v>
      </c>
      <c r="AH971" s="23" t="s">
        <v>152</v>
      </c>
      <c r="AS971" s="23">
        <v>1</v>
      </c>
    </row>
    <row r="972" spans="1:59" x14ac:dyDescent="0.3">
      <c r="A972" s="23" t="s">
        <v>550</v>
      </c>
      <c r="B972" s="42" t="s">
        <v>77</v>
      </c>
      <c r="C972" s="42" t="s">
        <v>78</v>
      </c>
      <c r="D972" s="31">
        <v>4454251.2</v>
      </c>
      <c r="E972" s="31">
        <v>22271256</v>
      </c>
      <c r="F972" s="23" t="s">
        <v>2994</v>
      </c>
      <c r="G972" s="23" t="s">
        <v>1777</v>
      </c>
      <c r="H972" s="49">
        <v>20110118</v>
      </c>
      <c r="I972" s="23">
        <v>20110705</v>
      </c>
      <c r="M972" s="23" t="s">
        <v>1709</v>
      </c>
      <c r="N972" s="23" t="s">
        <v>2995</v>
      </c>
      <c r="O972" s="23" t="s">
        <v>2977</v>
      </c>
      <c r="Z972" s="23" t="s">
        <v>1710</v>
      </c>
      <c r="AB972" s="31">
        <v>1679720</v>
      </c>
      <c r="AC972" s="31">
        <v>344479.4</v>
      </c>
      <c r="AD972" s="31">
        <v>438</v>
      </c>
      <c r="AE972" s="23">
        <v>11</v>
      </c>
      <c r="AH972" s="23" t="s">
        <v>2643</v>
      </c>
      <c r="AN972" s="23">
        <v>1</v>
      </c>
    </row>
    <row r="973" spans="1:59" x14ac:dyDescent="0.3">
      <c r="A973" s="23" t="s">
        <v>550</v>
      </c>
      <c r="B973" s="42" t="s">
        <v>2588</v>
      </c>
      <c r="C973" s="42" t="s">
        <v>2589</v>
      </c>
      <c r="D973" s="31">
        <v>1423678.2450000001</v>
      </c>
      <c r="E973" s="31">
        <v>94911883</v>
      </c>
      <c r="F973" s="23" t="s">
        <v>2979</v>
      </c>
      <c r="G973" s="23" t="s">
        <v>2984</v>
      </c>
      <c r="H973" s="49">
        <v>20050203</v>
      </c>
      <c r="M973" s="23" t="s">
        <v>1714</v>
      </c>
      <c r="N973" s="23" t="s">
        <v>2934</v>
      </c>
      <c r="O973" s="23" t="s">
        <v>2934</v>
      </c>
      <c r="P973" s="23" t="s">
        <v>2869</v>
      </c>
      <c r="Q973" s="23" t="s">
        <v>2870</v>
      </c>
      <c r="Z973" s="23" t="s">
        <v>1710</v>
      </c>
      <c r="AB973" s="31">
        <v>6068841</v>
      </c>
      <c r="AC973" s="31">
        <v>81335.38</v>
      </c>
      <c r="AD973" s="31">
        <v>338</v>
      </c>
      <c r="AE973" s="23">
        <v>12</v>
      </c>
      <c r="AJ973" s="23" t="s">
        <v>3014</v>
      </c>
      <c r="AN973" s="23">
        <v>1</v>
      </c>
      <c r="AO973" s="23">
        <v>1</v>
      </c>
      <c r="AP973" s="23">
        <v>1</v>
      </c>
      <c r="AQ973" s="23">
        <v>1</v>
      </c>
      <c r="AR973" s="23">
        <v>1</v>
      </c>
      <c r="BE973" s="23">
        <v>1</v>
      </c>
      <c r="BG973" s="22" t="s">
        <v>2590</v>
      </c>
    </row>
    <row r="974" spans="1:59" x14ac:dyDescent="0.3">
      <c r="A974" s="23" t="s">
        <v>550</v>
      </c>
      <c r="B974" s="42" t="s">
        <v>1506</v>
      </c>
      <c r="C974" s="42" t="s">
        <v>1507</v>
      </c>
      <c r="D974" s="31">
        <v>3586779.5</v>
      </c>
      <c r="E974" s="31">
        <v>35867795</v>
      </c>
      <c r="F974" s="23" t="s">
        <v>2979</v>
      </c>
      <c r="G974" s="23" t="s">
        <v>1777</v>
      </c>
      <c r="H974" s="49">
        <v>20080917</v>
      </c>
      <c r="I974" s="23">
        <v>20101006</v>
      </c>
      <c r="M974" s="23" t="s">
        <v>1709</v>
      </c>
      <c r="N974" s="23" t="s">
        <v>2976</v>
      </c>
      <c r="O974" s="23" t="s">
        <v>2977</v>
      </c>
      <c r="Z974" s="23" t="s">
        <v>1710</v>
      </c>
      <c r="AB974" s="31">
        <v>3650400</v>
      </c>
      <c r="AC974" s="31">
        <v>597435.5</v>
      </c>
      <c r="AD974" s="31">
        <v>97</v>
      </c>
      <c r="AE974" s="23">
        <v>12</v>
      </c>
      <c r="AH974" s="23" t="s">
        <v>3015</v>
      </c>
      <c r="AO974" s="23">
        <v>1</v>
      </c>
    </row>
    <row r="975" spans="1:59" x14ac:dyDescent="0.3">
      <c r="A975" s="23" t="s">
        <v>550</v>
      </c>
      <c r="B975" s="42" t="s">
        <v>3636</v>
      </c>
      <c r="C975" s="42" t="s">
        <v>2592</v>
      </c>
      <c r="D975" s="31">
        <v>3101157.6</v>
      </c>
      <c r="E975" s="31">
        <v>62023152</v>
      </c>
      <c r="F975" s="23" t="s">
        <v>2994</v>
      </c>
      <c r="K975" s="23">
        <v>20051021</v>
      </c>
      <c r="M975" s="23" t="s">
        <v>1714</v>
      </c>
      <c r="N975" s="23" t="s">
        <v>2995</v>
      </c>
      <c r="O975" s="23" t="s">
        <v>2977</v>
      </c>
      <c r="Z975" s="23" t="s">
        <v>1710</v>
      </c>
      <c r="AB975" s="31">
        <v>3722010</v>
      </c>
      <c r="AC975" s="31">
        <v>523081.87</v>
      </c>
      <c r="AD975" s="31">
        <v>523</v>
      </c>
      <c r="AE975" s="23">
        <v>12</v>
      </c>
      <c r="AH975" s="23" t="s">
        <v>3031</v>
      </c>
      <c r="AN975" s="23">
        <v>1</v>
      </c>
    </row>
    <row r="976" spans="1:59" x14ac:dyDescent="0.3">
      <c r="A976" s="23" t="s">
        <v>550</v>
      </c>
      <c r="B976" s="42" t="s">
        <v>2786</v>
      </c>
      <c r="C976" s="42" t="s">
        <v>2787</v>
      </c>
      <c r="D976" s="31">
        <v>21346833.465</v>
      </c>
      <c r="E976" s="31">
        <v>115388289</v>
      </c>
      <c r="F976" s="23" t="s">
        <v>2979</v>
      </c>
      <c r="H976" s="49">
        <v>20050418</v>
      </c>
      <c r="K976" s="23">
        <v>20101022</v>
      </c>
      <c r="L976" s="23" t="s">
        <v>1741</v>
      </c>
      <c r="M976" s="23" t="s">
        <v>1714</v>
      </c>
      <c r="N976" s="23" t="s">
        <v>2976</v>
      </c>
      <c r="O976" s="23" t="s">
        <v>2977</v>
      </c>
      <c r="Z976" s="23" t="s">
        <v>1710</v>
      </c>
      <c r="AB976" s="31">
        <v>4684550</v>
      </c>
      <c r="AC976" s="31">
        <v>1770146.06</v>
      </c>
      <c r="AD976" s="31">
        <v>876</v>
      </c>
      <c r="AE976" s="23">
        <v>12</v>
      </c>
      <c r="AJ976" s="23" t="s">
        <v>3003</v>
      </c>
      <c r="AO976" s="23">
        <v>1</v>
      </c>
      <c r="AP976" s="23">
        <v>1</v>
      </c>
    </row>
    <row r="977" spans="1:59" x14ac:dyDescent="0.3">
      <c r="A977" s="23" t="s">
        <v>550</v>
      </c>
      <c r="B977" s="42" t="s">
        <v>3569</v>
      </c>
      <c r="C977" s="42" t="s">
        <v>2130</v>
      </c>
      <c r="D977" s="31">
        <v>47418776.020000003</v>
      </c>
      <c r="E977" s="31">
        <v>123165652</v>
      </c>
      <c r="F977" s="23" t="s">
        <v>2994</v>
      </c>
      <c r="G977" s="23" t="s">
        <v>1808</v>
      </c>
      <c r="J977" s="23">
        <v>20100625</v>
      </c>
      <c r="L977" s="23" t="s">
        <v>1741</v>
      </c>
      <c r="M977" s="23" t="s">
        <v>1709</v>
      </c>
      <c r="N977" s="23" t="s">
        <v>2995</v>
      </c>
      <c r="O977" s="23" t="s">
        <v>2977</v>
      </c>
      <c r="Z977" s="23" t="s">
        <v>1717</v>
      </c>
      <c r="AB977" s="31">
        <v>48871184</v>
      </c>
      <c r="AC977" s="31">
        <v>28070484.684999999</v>
      </c>
      <c r="AD977" s="31">
        <v>7545</v>
      </c>
      <c r="AE977" s="23">
        <v>12</v>
      </c>
      <c r="AH977" s="23" t="s">
        <v>2995</v>
      </c>
      <c r="AN977" s="23">
        <v>1</v>
      </c>
    </row>
    <row r="978" spans="1:59" x14ac:dyDescent="0.3">
      <c r="A978" s="23" t="s">
        <v>550</v>
      </c>
      <c r="B978" s="42" t="s">
        <v>3176</v>
      </c>
      <c r="C978" s="42" t="s">
        <v>3177</v>
      </c>
      <c r="D978" s="31">
        <v>3054168.9</v>
      </c>
      <c r="E978" s="31">
        <v>46944214</v>
      </c>
      <c r="F978" s="23" t="s">
        <v>2994</v>
      </c>
      <c r="G978" s="23" t="s">
        <v>1721</v>
      </c>
      <c r="H978" s="49">
        <v>20111003</v>
      </c>
      <c r="I978" s="23" t="s">
        <v>4230</v>
      </c>
      <c r="M978" s="23" t="s">
        <v>1709</v>
      </c>
      <c r="N978" s="23" t="s">
        <v>2995</v>
      </c>
      <c r="O978" s="23" t="s">
        <v>2977</v>
      </c>
      <c r="Z978" s="23" t="s">
        <v>1710</v>
      </c>
      <c r="AB978" s="31">
        <v>2697675</v>
      </c>
      <c r="AC978" s="31">
        <v>701419.10499999998</v>
      </c>
      <c r="AD978" s="31">
        <v>664</v>
      </c>
      <c r="AE978" s="23">
        <v>12</v>
      </c>
      <c r="AL978" s="23" t="s">
        <v>3008</v>
      </c>
      <c r="AN978" s="23">
        <v>1</v>
      </c>
    </row>
    <row r="979" spans="1:59" x14ac:dyDescent="0.3">
      <c r="A979" s="23" t="s">
        <v>550</v>
      </c>
      <c r="B979" s="42" t="s">
        <v>186</v>
      </c>
      <c r="C979" s="42" t="s">
        <v>187</v>
      </c>
      <c r="D979" s="31">
        <v>29422848.600000001</v>
      </c>
      <c r="E979" s="31">
        <v>86537790</v>
      </c>
      <c r="F979" s="23" t="s">
        <v>2979</v>
      </c>
      <c r="G979" s="23" t="s">
        <v>1777</v>
      </c>
      <c r="H979" s="49">
        <v>20110719</v>
      </c>
      <c r="I979" s="23">
        <v>20121030</v>
      </c>
      <c r="L979" s="23" t="s">
        <v>1741</v>
      </c>
      <c r="M979" s="23" t="s">
        <v>1709</v>
      </c>
      <c r="N979" s="23" t="s">
        <v>2980</v>
      </c>
      <c r="O979" s="23" t="s">
        <v>2977</v>
      </c>
      <c r="Z979" s="23" t="s">
        <v>1710</v>
      </c>
      <c r="AB979" s="31">
        <v>21788915</v>
      </c>
      <c r="AC979" s="31">
        <v>10265890.050000001</v>
      </c>
      <c r="AD979" s="31">
        <v>5455</v>
      </c>
      <c r="AE979" s="23">
        <v>12</v>
      </c>
      <c r="AH979" s="23" t="s">
        <v>2985</v>
      </c>
      <c r="BG979" s="22" t="s">
        <v>2294</v>
      </c>
    </row>
    <row r="980" spans="1:59" x14ac:dyDescent="0.3">
      <c r="A980" s="23" t="s">
        <v>550</v>
      </c>
      <c r="B980" s="42" t="s">
        <v>2595</v>
      </c>
      <c r="C980" s="42" t="s">
        <v>2596</v>
      </c>
      <c r="D980" s="31">
        <v>957131.19</v>
      </c>
      <c r="E980" s="31">
        <v>31904373</v>
      </c>
      <c r="F980" s="23" t="s">
        <v>2979</v>
      </c>
      <c r="M980" s="23" t="s">
        <v>1714</v>
      </c>
      <c r="N980" s="23" t="s">
        <v>2976</v>
      </c>
      <c r="O980" s="23" t="s">
        <v>2977</v>
      </c>
      <c r="Z980" s="23" t="s">
        <v>1710</v>
      </c>
      <c r="AB980" s="31">
        <v>704652</v>
      </c>
      <c r="AC980" s="31">
        <v>38750.32</v>
      </c>
      <c r="AD980" s="31">
        <v>82</v>
      </c>
      <c r="AE980" s="23">
        <v>11</v>
      </c>
      <c r="AH980" s="23" t="s">
        <v>3013</v>
      </c>
      <c r="AO980" s="23">
        <v>1</v>
      </c>
    </row>
    <row r="981" spans="1:59" x14ac:dyDescent="0.3">
      <c r="A981" s="23" t="s">
        <v>550</v>
      </c>
      <c r="B981" s="42" t="s">
        <v>2597</v>
      </c>
      <c r="C981" s="42" t="s">
        <v>2598</v>
      </c>
      <c r="D981" s="31">
        <v>3546832.125</v>
      </c>
      <c r="E981" s="31">
        <v>12445025</v>
      </c>
      <c r="F981" s="23" t="s">
        <v>2979</v>
      </c>
      <c r="M981" s="23" t="s">
        <v>1714</v>
      </c>
      <c r="N981" s="23" t="s">
        <v>2980</v>
      </c>
      <c r="O981" s="23" t="s">
        <v>2977</v>
      </c>
      <c r="Z981" s="23" t="s">
        <v>1710</v>
      </c>
      <c r="AB981" s="31">
        <v>448852</v>
      </c>
      <c r="AC981" s="31">
        <v>108982.9</v>
      </c>
      <c r="AD981" s="31">
        <v>118</v>
      </c>
      <c r="AE981" s="23">
        <v>12</v>
      </c>
      <c r="AH981" s="23" t="s">
        <v>2980</v>
      </c>
      <c r="AN981" s="23">
        <v>1</v>
      </c>
      <c r="BF981" s="23">
        <v>1</v>
      </c>
    </row>
    <row r="982" spans="1:59" x14ac:dyDescent="0.3">
      <c r="A982" s="23" t="s">
        <v>550</v>
      </c>
      <c r="B982" s="42" t="s">
        <v>2599</v>
      </c>
      <c r="C982" s="42" t="s">
        <v>2600</v>
      </c>
      <c r="D982" s="31">
        <v>3424171.3</v>
      </c>
      <c r="E982" s="31">
        <v>136966852</v>
      </c>
      <c r="F982" s="23" t="s">
        <v>2979</v>
      </c>
      <c r="L982" s="23" t="s">
        <v>1741</v>
      </c>
      <c r="M982" s="23" t="s">
        <v>1714</v>
      </c>
      <c r="N982" s="23" t="s">
        <v>2985</v>
      </c>
      <c r="O982" s="23" t="s">
        <v>2977</v>
      </c>
      <c r="Z982" s="23" t="s">
        <v>1710</v>
      </c>
      <c r="AB982" s="31">
        <v>22937688</v>
      </c>
      <c r="AC982" s="31">
        <v>933715.41</v>
      </c>
      <c r="AD982" s="31">
        <v>1977</v>
      </c>
      <c r="AE982" s="23">
        <v>12</v>
      </c>
      <c r="AH982" s="23" t="s">
        <v>3092</v>
      </c>
      <c r="AY982" s="23">
        <v>1</v>
      </c>
    </row>
    <row r="983" spans="1:59" x14ac:dyDescent="0.3">
      <c r="A983" s="23" t="s">
        <v>550</v>
      </c>
      <c r="B983" s="42" t="s">
        <v>3938</v>
      </c>
      <c r="C983" s="42" t="s">
        <v>1602</v>
      </c>
      <c r="D983" s="31">
        <v>4023079.75</v>
      </c>
      <c r="E983" s="31">
        <v>32184638</v>
      </c>
      <c r="F983" s="23" t="s">
        <v>2975</v>
      </c>
      <c r="G983" s="23" t="s">
        <v>1777</v>
      </c>
      <c r="H983" s="49">
        <v>20091016</v>
      </c>
      <c r="I983" s="23">
        <v>20110921</v>
      </c>
      <c r="M983" s="23" t="s">
        <v>1709</v>
      </c>
      <c r="N983" s="23" t="s">
        <v>2995</v>
      </c>
      <c r="O983" s="23" t="s">
        <v>2977</v>
      </c>
      <c r="V983" s="23" t="s">
        <v>2991</v>
      </c>
      <c r="Y983" s="23" t="s">
        <v>3007</v>
      </c>
      <c r="Z983" s="23" t="s">
        <v>1710</v>
      </c>
      <c r="AB983" s="31">
        <v>1340680</v>
      </c>
      <c r="AC983" s="31">
        <v>329298.09499999997</v>
      </c>
      <c r="AD983" s="31">
        <v>282</v>
      </c>
      <c r="AE983" s="23">
        <v>12</v>
      </c>
    </row>
    <row r="984" spans="1:59" x14ac:dyDescent="0.3">
      <c r="A984" s="23" t="s">
        <v>550</v>
      </c>
      <c r="B984" s="42" t="s">
        <v>3278</v>
      </c>
      <c r="C984" s="42" t="s">
        <v>2601</v>
      </c>
      <c r="D984" s="31">
        <v>424068.72</v>
      </c>
      <c r="E984" s="31">
        <v>84813744</v>
      </c>
      <c r="F984" s="23" t="s">
        <v>2979</v>
      </c>
      <c r="M984" s="23" t="s">
        <v>1714</v>
      </c>
      <c r="N984" s="23" t="s">
        <v>2985</v>
      </c>
      <c r="O984" s="23" t="s">
        <v>2977</v>
      </c>
      <c r="Z984" s="23" t="s">
        <v>1710</v>
      </c>
      <c r="AB984" s="31">
        <v>3435628</v>
      </c>
      <c r="AC984" s="31">
        <v>17803.580000000002</v>
      </c>
      <c r="AD984" s="31">
        <v>166</v>
      </c>
      <c r="AE984" s="23">
        <v>11</v>
      </c>
      <c r="AH984" s="23" t="s">
        <v>2985</v>
      </c>
      <c r="AO984" s="23">
        <v>1</v>
      </c>
    </row>
    <row r="985" spans="1:59" x14ac:dyDescent="0.3">
      <c r="A985" s="23" t="s">
        <v>550</v>
      </c>
      <c r="B985" s="42" t="s">
        <v>2559</v>
      </c>
      <c r="C985" s="42" t="s">
        <v>2560</v>
      </c>
      <c r="D985" s="31">
        <v>852014.85</v>
      </c>
      <c r="E985" s="31">
        <v>11360198</v>
      </c>
      <c r="F985" s="23" t="s">
        <v>2979</v>
      </c>
      <c r="M985" s="23" t="s">
        <v>1714</v>
      </c>
      <c r="N985" s="23" t="s">
        <v>2976</v>
      </c>
      <c r="O985" s="23" t="s">
        <v>2977</v>
      </c>
      <c r="Z985" s="23" t="s">
        <v>1710</v>
      </c>
      <c r="AB985" s="31">
        <v>1265689</v>
      </c>
      <c r="AC985" s="31">
        <v>72954.345000000001</v>
      </c>
      <c r="AD985" s="31">
        <v>151</v>
      </c>
      <c r="AE985" s="23">
        <v>12</v>
      </c>
    </row>
    <row r="986" spans="1:59" x14ac:dyDescent="0.3">
      <c r="A986" s="23" t="s">
        <v>550</v>
      </c>
      <c r="B986" s="42" t="s">
        <v>2602</v>
      </c>
      <c r="C986" s="42" t="s">
        <v>2603</v>
      </c>
      <c r="D986" s="31">
        <v>644313.81000000006</v>
      </c>
      <c r="E986" s="31">
        <v>42954254</v>
      </c>
      <c r="F986" s="23" t="s">
        <v>2994</v>
      </c>
      <c r="M986" s="23" t="s">
        <v>1714</v>
      </c>
      <c r="N986" s="23" t="s">
        <v>2976</v>
      </c>
      <c r="O986" s="23" t="s">
        <v>2977</v>
      </c>
      <c r="Z986" s="23" t="s">
        <v>1710</v>
      </c>
      <c r="AB986" s="31">
        <v>14144852</v>
      </c>
      <c r="AC986" s="31">
        <v>836379.73</v>
      </c>
      <c r="AD986" s="31">
        <v>1188</v>
      </c>
      <c r="AE986" s="23">
        <v>12</v>
      </c>
      <c r="AJ986" s="23" t="s">
        <v>2604</v>
      </c>
      <c r="AN986" s="23">
        <v>1</v>
      </c>
    </row>
    <row r="987" spans="1:59" x14ac:dyDescent="0.3">
      <c r="A987" s="23" t="s">
        <v>550</v>
      </c>
      <c r="B987" s="42" t="s">
        <v>1483</v>
      </c>
      <c r="C987" s="42" t="s">
        <v>1484</v>
      </c>
      <c r="D987" s="31">
        <v>18824053.800000001</v>
      </c>
      <c r="E987" s="31">
        <v>156867115</v>
      </c>
      <c r="F987" s="23" t="s">
        <v>2979</v>
      </c>
      <c r="G987" s="23" t="s">
        <v>2988</v>
      </c>
      <c r="H987" s="49">
        <v>20080702</v>
      </c>
      <c r="M987" s="23" t="s">
        <v>1714</v>
      </c>
      <c r="N987" s="23" t="s">
        <v>2985</v>
      </c>
      <c r="O987" s="23" t="s">
        <v>2977</v>
      </c>
      <c r="Z987" s="23" t="s">
        <v>1710</v>
      </c>
      <c r="AB987" s="31">
        <v>14324297</v>
      </c>
      <c r="AC987" s="31">
        <v>2757594.9550000001</v>
      </c>
      <c r="AD987" s="31">
        <v>3065</v>
      </c>
      <c r="AE987" s="23">
        <v>12</v>
      </c>
      <c r="AF987" s="23" t="s">
        <v>2889</v>
      </c>
      <c r="AJ987" s="23" t="s">
        <v>3003</v>
      </c>
      <c r="AO987" s="23">
        <v>1</v>
      </c>
      <c r="AP987" s="23">
        <v>1</v>
      </c>
      <c r="AQ987" s="23">
        <v>1</v>
      </c>
      <c r="AT987" s="23">
        <v>1</v>
      </c>
      <c r="AW987" s="23">
        <v>1</v>
      </c>
      <c r="AX987" s="23">
        <v>1</v>
      </c>
      <c r="BD987" s="23">
        <v>1</v>
      </c>
    </row>
    <row r="988" spans="1:59" x14ac:dyDescent="0.3">
      <c r="A988" s="23" t="s">
        <v>550</v>
      </c>
      <c r="B988" s="42" t="s">
        <v>2605</v>
      </c>
      <c r="C988" s="42" t="s">
        <v>2606</v>
      </c>
      <c r="D988" s="31">
        <v>3962067.2</v>
      </c>
      <c r="E988" s="31">
        <v>5660096</v>
      </c>
      <c r="F988" s="23" t="s">
        <v>2979</v>
      </c>
      <c r="M988" s="23" t="s">
        <v>1714</v>
      </c>
      <c r="N988" s="23" t="s">
        <v>2980</v>
      </c>
      <c r="O988" s="23" t="s">
        <v>2977</v>
      </c>
      <c r="Z988" s="23" t="s">
        <v>1710</v>
      </c>
      <c r="AB988" s="31">
        <v>136959</v>
      </c>
      <c r="AC988" s="31">
        <v>119790.5</v>
      </c>
      <c r="AD988" s="31">
        <v>51</v>
      </c>
      <c r="AE988" s="23">
        <v>10</v>
      </c>
      <c r="AH988" s="23" t="s">
        <v>3013</v>
      </c>
      <c r="BF988" s="23">
        <v>1</v>
      </c>
    </row>
    <row r="989" spans="1:59" x14ac:dyDescent="0.3">
      <c r="A989" s="23" t="s">
        <v>550</v>
      </c>
      <c r="B989" s="42" t="s">
        <v>1473</v>
      </c>
      <c r="C989" s="42" t="s">
        <v>1474</v>
      </c>
      <c r="D989" s="31">
        <v>24973886</v>
      </c>
      <c r="E989" s="31">
        <v>62434715</v>
      </c>
      <c r="F989" s="23" t="s">
        <v>2975</v>
      </c>
      <c r="G989" s="23" t="s">
        <v>1721</v>
      </c>
      <c r="H989" s="49">
        <v>20080730</v>
      </c>
      <c r="I989" s="23" t="s">
        <v>1475</v>
      </c>
      <c r="L989" s="23" t="s">
        <v>1741</v>
      </c>
      <c r="M989" s="23" t="s">
        <v>1709</v>
      </c>
      <c r="N989" s="23" t="s">
        <v>2934</v>
      </c>
      <c r="O989" s="23" t="s">
        <v>2934</v>
      </c>
      <c r="P989" s="23" t="s">
        <v>1476</v>
      </c>
      <c r="Q989" s="23" t="s">
        <v>3059</v>
      </c>
      <c r="V989" s="23" t="s">
        <v>2991</v>
      </c>
      <c r="Y989" s="23" t="s">
        <v>3007</v>
      </c>
      <c r="Z989" s="23" t="s">
        <v>1710</v>
      </c>
      <c r="AB989" s="31">
        <v>11376233</v>
      </c>
      <c r="AC989" s="31">
        <v>7365181.0499999998</v>
      </c>
      <c r="AD989" s="31">
        <v>6172</v>
      </c>
      <c r="AE989" s="23">
        <v>12</v>
      </c>
      <c r="AM989" s="23" t="s">
        <v>2852</v>
      </c>
      <c r="AN989" s="23">
        <v>1</v>
      </c>
    </row>
    <row r="990" spans="1:59" x14ac:dyDescent="0.3">
      <c r="A990" s="23" t="s">
        <v>550</v>
      </c>
      <c r="B990" s="42" t="s">
        <v>2108</v>
      </c>
      <c r="C990" s="42" t="s">
        <v>2109</v>
      </c>
      <c r="D990" s="31">
        <v>7359160.0049999999</v>
      </c>
      <c r="E990" s="31">
        <v>86578353</v>
      </c>
      <c r="F990" s="23" t="s">
        <v>2992</v>
      </c>
      <c r="G990" s="23" t="s">
        <v>1808</v>
      </c>
      <c r="J990" s="23">
        <v>20060427</v>
      </c>
      <c r="K990" s="23">
        <v>20060427</v>
      </c>
      <c r="M990" s="23" t="s">
        <v>1709</v>
      </c>
      <c r="N990" s="23" t="s">
        <v>2976</v>
      </c>
      <c r="O990" s="23" t="s">
        <v>2977</v>
      </c>
      <c r="X990" s="23" t="s">
        <v>588</v>
      </c>
      <c r="Z990" s="23" t="s">
        <v>1710</v>
      </c>
      <c r="AB990" s="31">
        <v>13995376</v>
      </c>
      <c r="AC990" s="31">
        <v>933174.16</v>
      </c>
      <c r="AD990" s="31">
        <v>1465</v>
      </c>
      <c r="AE990" s="23">
        <v>12</v>
      </c>
    </row>
    <row r="991" spans="1:59" x14ac:dyDescent="0.3">
      <c r="A991" s="23" t="s">
        <v>550</v>
      </c>
      <c r="B991" s="42" t="s">
        <v>2608</v>
      </c>
      <c r="C991" s="42" t="s">
        <v>2609</v>
      </c>
      <c r="D991" s="31">
        <v>2586684.31</v>
      </c>
      <c r="E991" s="31">
        <v>73905266</v>
      </c>
      <c r="F991" s="23" t="s">
        <v>2979</v>
      </c>
      <c r="M991" s="23" t="s">
        <v>1714</v>
      </c>
      <c r="N991" s="23" t="s">
        <v>2976</v>
      </c>
      <c r="O991" s="23" t="s">
        <v>2977</v>
      </c>
      <c r="Z991" s="23" t="s">
        <v>1710</v>
      </c>
      <c r="AB991" s="31">
        <v>34975077</v>
      </c>
      <c r="AC991" s="31">
        <v>1267363.0900000001</v>
      </c>
      <c r="AD991" s="31">
        <v>1590</v>
      </c>
      <c r="AE991" s="23">
        <v>12</v>
      </c>
      <c r="AF991" s="23" t="s">
        <v>2610</v>
      </c>
      <c r="AG991" s="23" t="s">
        <v>3021</v>
      </c>
      <c r="AH991" s="23" t="s">
        <v>3015</v>
      </c>
      <c r="AI991" s="23" t="s">
        <v>2611</v>
      </c>
      <c r="AJ991" s="23" t="s">
        <v>3025</v>
      </c>
      <c r="AY991" s="23">
        <v>1</v>
      </c>
    </row>
    <row r="992" spans="1:59" x14ac:dyDescent="0.3">
      <c r="A992" s="23" t="s">
        <v>550</v>
      </c>
      <c r="B992" s="42" t="s">
        <v>2267</v>
      </c>
      <c r="C992" s="42" t="s">
        <v>2268</v>
      </c>
      <c r="D992" s="31">
        <v>3409792.05</v>
      </c>
      <c r="E992" s="31">
        <v>51768815</v>
      </c>
      <c r="F992" s="23" t="s">
        <v>2979</v>
      </c>
      <c r="G992" s="23" t="s">
        <v>1739</v>
      </c>
      <c r="J992" s="23" t="s">
        <v>2269</v>
      </c>
      <c r="M992" s="23" t="s">
        <v>1714</v>
      </c>
      <c r="N992" s="23" t="s">
        <v>2976</v>
      </c>
      <c r="O992" s="23" t="s">
        <v>2977</v>
      </c>
      <c r="Z992" s="23" t="s">
        <v>1710</v>
      </c>
      <c r="AB992" s="31">
        <v>8889816</v>
      </c>
      <c r="AC992" s="31">
        <v>895078.86</v>
      </c>
      <c r="AD992" s="31">
        <v>635</v>
      </c>
      <c r="AE992" s="23">
        <v>12</v>
      </c>
      <c r="AL992" s="23" t="s">
        <v>1746</v>
      </c>
      <c r="AO992" s="23">
        <v>1</v>
      </c>
    </row>
    <row r="993" spans="1:59" x14ac:dyDescent="0.3">
      <c r="A993" s="23" t="s">
        <v>550</v>
      </c>
      <c r="B993" s="42" t="s">
        <v>3199</v>
      </c>
      <c r="C993" s="42" t="s">
        <v>3200</v>
      </c>
      <c r="D993" s="31">
        <v>15459159.4</v>
      </c>
      <c r="E993" s="31">
        <v>77295797</v>
      </c>
      <c r="F993" s="23" t="s">
        <v>2986</v>
      </c>
      <c r="M993" s="23" t="s">
        <v>1714</v>
      </c>
      <c r="N993" s="23" t="s">
        <v>2976</v>
      </c>
      <c r="O993" s="23" t="s">
        <v>2977</v>
      </c>
      <c r="U993" s="23" t="s">
        <v>3085</v>
      </c>
      <c r="Z993" s="23" t="s">
        <v>1710</v>
      </c>
      <c r="AB993" s="31">
        <v>33689309</v>
      </c>
      <c r="AC993" s="31">
        <v>4678352.99</v>
      </c>
      <c r="AD993" s="31">
        <v>2000</v>
      </c>
      <c r="AE993" s="23">
        <v>12</v>
      </c>
    </row>
    <row r="994" spans="1:59" x14ac:dyDescent="0.3">
      <c r="A994" s="23" t="s">
        <v>550</v>
      </c>
      <c r="B994" s="42" t="s">
        <v>1659</v>
      </c>
      <c r="C994" s="42" t="s">
        <v>1660</v>
      </c>
      <c r="D994" s="31">
        <v>61362214</v>
      </c>
      <c r="E994" s="31">
        <v>14438168</v>
      </c>
      <c r="F994" s="23" t="s">
        <v>2992</v>
      </c>
      <c r="G994" s="23" t="s">
        <v>1743</v>
      </c>
      <c r="H994" s="49">
        <v>20100329</v>
      </c>
      <c r="M994" s="23" t="s">
        <v>1714</v>
      </c>
      <c r="N994" s="23" t="s">
        <v>3001</v>
      </c>
      <c r="O994" s="23" t="s">
        <v>2977</v>
      </c>
      <c r="X994" s="23" t="s">
        <v>588</v>
      </c>
      <c r="Z994" s="23" t="s">
        <v>1710</v>
      </c>
      <c r="AB994" s="31">
        <v>8038156</v>
      </c>
      <c r="AC994" s="31">
        <v>22441100.34</v>
      </c>
      <c r="AD994" s="31">
        <v>6033</v>
      </c>
      <c r="AE994" s="23">
        <v>12</v>
      </c>
    </row>
    <row r="995" spans="1:59" x14ac:dyDescent="0.3">
      <c r="A995" s="23" t="s">
        <v>550</v>
      </c>
      <c r="B995" s="42" t="s">
        <v>3745</v>
      </c>
      <c r="C995" s="42" t="s">
        <v>1136</v>
      </c>
      <c r="D995" s="31">
        <v>6779350.2400000002</v>
      </c>
      <c r="E995" s="31">
        <v>169483756</v>
      </c>
      <c r="F995" s="23" t="s">
        <v>2992</v>
      </c>
      <c r="G995" s="23" t="s">
        <v>1777</v>
      </c>
      <c r="H995" s="49">
        <v>20060712</v>
      </c>
      <c r="I995" s="23">
        <v>20081126</v>
      </c>
      <c r="L995" s="23" t="s">
        <v>1741</v>
      </c>
      <c r="M995" s="23" t="s">
        <v>1709</v>
      </c>
      <c r="N995" s="23" t="s">
        <v>2934</v>
      </c>
      <c r="O995" s="23" t="s">
        <v>2934</v>
      </c>
      <c r="P995" s="23" t="s">
        <v>1137</v>
      </c>
      <c r="Q995" s="23" t="s">
        <v>1138</v>
      </c>
      <c r="X995" s="23" t="s">
        <v>589</v>
      </c>
      <c r="Z995" s="23" t="s">
        <v>1710</v>
      </c>
      <c r="AB995" s="31">
        <v>13325089</v>
      </c>
      <c r="AC995" s="31">
        <v>911569.61</v>
      </c>
      <c r="AD995" s="31">
        <v>1262</v>
      </c>
      <c r="AE995" s="23">
        <v>12</v>
      </c>
    </row>
    <row r="996" spans="1:59" x14ac:dyDescent="0.3">
      <c r="A996" s="23" t="s">
        <v>550</v>
      </c>
      <c r="B996" s="42" t="s">
        <v>3638</v>
      </c>
      <c r="C996" s="42" t="s">
        <v>2607</v>
      </c>
      <c r="D996" s="31">
        <v>29626394.399999999</v>
      </c>
      <c r="E996" s="31">
        <v>658364320</v>
      </c>
      <c r="F996" s="23" t="s">
        <v>2992</v>
      </c>
      <c r="M996" s="23" t="s">
        <v>1714</v>
      </c>
      <c r="N996" s="23" t="s">
        <v>3055</v>
      </c>
      <c r="O996" s="23" t="s">
        <v>2977</v>
      </c>
      <c r="X996" s="23" t="s">
        <v>589</v>
      </c>
      <c r="Z996" s="23" t="s">
        <v>1710</v>
      </c>
      <c r="AB996" s="31">
        <v>24652908</v>
      </c>
      <c r="AC996" s="31">
        <v>1342373.56</v>
      </c>
      <c r="AD996" s="31">
        <v>2045</v>
      </c>
      <c r="AE996" s="23">
        <v>12</v>
      </c>
    </row>
    <row r="997" spans="1:59" x14ac:dyDescent="0.3">
      <c r="A997" s="23" t="s">
        <v>550</v>
      </c>
      <c r="B997" s="42" t="s">
        <v>3859</v>
      </c>
      <c r="C997" s="42" t="s">
        <v>1403</v>
      </c>
      <c r="D997" s="31">
        <v>5541788.1749999998</v>
      </c>
      <c r="E997" s="31">
        <v>73890509</v>
      </c>
      <c r="F997" s="23" t="s">
        <v>2992</v>
      </c>
      <c r="G997" s="23" t="s">
        <v>2988</v>
      </c>
      <c r="H997" s="49">
        <v>20080212</v>
      </c>
      <c r="M997" s="23" t="s">
        <v>1714</v>
      </c>
      <c r="N997" s="23" t="s">
        <v>2980</v>
      </c>
      <c r="O997" s="23" t="s">
        <v>2977</v>
      </c>
      <c r="X997" s="23" t="s">
        <v>589</v>
      </c>
      <c r="Z997" s="23" t="s">
        <v>1710</v>
      </c>
      <c r="AB997" s="31">
        <v>21922989</v>
      </c>
      <c r="AC997" s="31">
        <v>1638021.9550000001</v>
      </c>
      <c r="AD997" s="31">
        <v>1396</v>
      </c>
      <c r="AE997" s="23">
        <v>12</v>
      </c>
    </row>
    <row r="998" spans="1:59" x14ac:dyDescent="0.3">
      <c r="A998" s="23" t="s">
        <v>550</v>
      </c>
      <c r="B998" s="42" t="s">
        <v>1647</v>
      </c>
      <c r="C998" s="42" t="s">
        <v>1648</v>
      </c>
      <c r="D998" s="31">
        <v>362687.5</v>
      </c>
      <c r="E998" s="31">
        <v>14507500</v>
      </c>
      <c r="F998" s="23" t="s">
        <v>2979</v>
      </c>
      <c r="G998" s="23" t="s">
        <v>2988</v>
      </c>
      <c r="H998" s="49">
        <v>20100211</v>
      </c>
      <c r="M998" s="23" t="s">
        <v>1714</v>
      </c>
      <c r="N998" s="23" t="s">
        <v>2976</v>
      </c>
      <c r="O998" s="23" t="s">
        <v>2977</v>
      </c>
      <c r="Z998" s="23" t="s">
        <v>1710</v>
      </c>
      <c r="AB998" s="31">
        <v>177842</v>
      </c>
      <c r="AC998" s="31">
        <v>5974.5</v>
      </c>
      <c r="AD998" s="31">
        <v>117</v>
      </c>
      <c r="AE998" s="23">
        <v>10</v>
      </c>
    </row>
    <row r="999" spans="1:59" x14ac:dyDescent="0.3">
      <c r="A999" s="23" t="s">
        <v>550</v>
      </c>
      <c r="B999" s="42" t="s">
        <v>2612</v>
      </c>
      <c r="C999" s="42" t="s">
        <v>2613</v>
      </c>
      <c r="D999" s="31">
        <v>579934.31999999995</v>
      </c>
      <c r="E999" s="31">
        <v>28996716</v>
      </c>
      <c r="F999" s="23" t="s">
        <v>2979</v>
      </c>
      <c r="M999" s="23" t="s">
        <v>1714</v>
      </c>
      <c r="N999" s="23" t="s">
        <v>2976</v>
      </c>
      <c r="O999" s="23" t="s">
        <v>2977</v>
      </c>
      <c r="Z999" s="23" t="s">
        <v>1710</v>
      </c>
      <c r="AB999" s="31">
        <v>2172969</v>
      </c>
      <c r="AC999" s="31">
        <v>72959</v>
      </c>
      <c r="AD999" s="31">
        <v>112</v>
      </c>
      <c r="AE999" s="23">
        <v>11</v>
      </c>
    </row>
    <row r="1000" spans="1:59" x14ac:dyDescent="0.3">
      <c r="A1000" s="23" t="s">
        <v>550</v>
      </c>
      <c r="B1000" s="42" t="s">
        <v>3558</v>
      </c>
      <c r="C1000" s="42" t="s">
        <v>2009</v>
      </c>
      <c r="D1000" s="31">
        <v>3172034.1749999998</v>
      </c>
      <c r="E1000" s="31">
        <v>211468945</v>
      </c>
      <c r="F1000" s="23" t="s">
        <v>2979</v>
      </c>
      <c r="M1000" s="23" t="s">
        <v>1714</v>
      </c>
      <c r="N1000" s="23" t="s">
        <v>2980</v>
      </c>
      <c r="O1000" s="23" t="s">
        <v>2977</v>
      </c>
      <c r="Z1000" s="23" t="s">
        <v>1717</v>
      </c>
      <c r="AB1000" s="31">
        <v>12425045</v>
      </c>
      <c r="AC1000" s="31">
        <v>516011.19</v>
      </c>
      <c r="AD1000" s="31">
        <v>591</v>
      </c>
      <c r="AE1000" s="23">
        <v>12</v>
      </c>
      <c r="AL1000" s="23" t="s">
        <v>2010</v>
      </c>
      <c r="AO1000" s="23">
        <v>1</v>
      </c>
      <c r="BD1000" s="23">
        <v>1</v>
      </c>
      <c r="BG1000" s="22" t="s">
        <v>2011</v>
      </c>
    </row>
    <row r="1001" spans="1:59" x14ac:dyDescent="0.3">
      <c r="A1001" s="23" t="s">
        <v>550</v>
      </c>
      <c r="B1001" s="42" t="s">
        <v>2614</v>
      </c>
      <c r="C1001" s="42" t="s">
        <v>2615</v>
      </c>
      <c r="D1001" s="31">
        <v>2635990.7400000002</v>
      </c>
      <c r="E1001" s="31">
        <v>131799537</v>
      </c>
      <c r="F1001" s="23" t="s">
        <v>2979</v>
      </c>
      <c r="M1001" s="23" t="s">
        <v>1714</v>
      </c>
      <c r="N1001" s="23" t="s">
        <v>2985</v>
      </c>
      <c r="O1001" s="23" t="s">
        <v>2977</v>
      </c>
      <c r="Z1001" s="23" t="s">
        <v>1710</v>
      </c>
      <c r="AB1001" s="31">
        <v>28895166</v>
      </c>
      <c r="AC1001" s="31">
        <v>628713.78500000003</v>
      </c>
      <c r="AD1001" s="31">
        <v>1163</v>
      </c>
      <c r="AE1001" s="23">
        <v>12</v>
      </c>
      <c r="AH1001" s="23" t="s">
        <v>3092</v>
      </c>
      <c r="AO1001" s="23">
        <v>1</v>
      </c>
      <c r="BB1001" s="23">
        <v>1</v>
      </c>
      <c r="BE1001" s="23">
        <v>1</v>
      </c>
    </row>
    <row r="1002" spans="1:59" x14ac:dyDescent="0.3">
      <c r="A1002" s="23" t="s">
        <v>550</v>
      </c>
      <c r="B1002" s="42" t="s">
        <v>4063</v>
      </c>
      <c r="C1002" s="42" t="s">
        <v>278</v>
      </c>
      <c r="D1002" s="31">
        <v>11046912.939999999</v>
      </c>
      <c r="E1002" s="31">
        <v>98279239</v>
      </c>
      <c r="F1002" s="23" t="s">
        <v>2986</v>
      </c>
      <c r="G1002" s="23" t="s">
        <v>1777</v>
      </c>
      <c r="H1002" s="49">
        <v>20120118</v>
      </c>
      <c r="I1002" s="23">
        <v>20131101</v>
      </c>
      <c r="M1002" s="23" t="s">
        <v>1709</v>
      </c>
      <c r="N1002" s="23" t="s">
        <v>2980</v>
      </c>
      <c r="O1002" s="23" t="s">
        <v>2977</v>
      </c>
      <c r="U1002" s="23" t="s">
        <v>2987</v>
      </c>
      <c r="Z1002" s="23" t="s">
        <v>1710</v>
      </c>
      <c r="AB1002" s="31">
        <v>35577574</v>
      </c>
      <c r="AC1002" s="31">
        <v>6341788</v>
      </c>
      <c r="AD1002" s="31">
        <v>1660</v>
      </c>
      <c r="AE1002" s="23">
        <v>12</v>
      </c>
    </row>
    <row r="1003" spans="1:59" x14ac:dyDescent="0.3">
      <c r="A1003" s="23" t="s">
        <v>550</v>
      </c>
      <c r="B1003" s="42" t="s">
        <v>3588</v>
      </c>
      <c r="C1003" s="42" t="s">
        <v>2275</v>
      </c>
      <c r="D1003" s="31">
        <v>1635693.085</v>
      </c>
      <c r="E1003" s="31">
        <v>416349821</v>
      </c>
      <c r="F1003" s="23" t="s">
        <v>2994</v>
      </c>
      <c r="G1003" s="23" t="s">
        <v>1808</v>
      </c>
      <c r="J1003" s="23">
        <v>20110622</v>
      </c>
      <c r="M1003" s="23" t="s">
        <v>1714</v>
      </c>
      <c r="N1003" s="23" t="s">
        <v>2995</v>
      </c>
      <c r="O1003" s="23" t="s">
        <v>2977</v>
      </c>
      <c r="Z1003" s="23" t="s">
        <v>1710</v>
      </c>
      <c r="AB1003" s="31">
        <v>43909265</v>
      </c>
      <c r="AC1003" s="31">
        <v>266505.755</v>
      </c>
      <c r="AD1003" s="31">
        <v>492</v>
      </c>
      <c r="AE1003" s="23">
        <v>11</v>
      </c>
      <c r="AF1003" s="23" t="s">
        <v>2898</v>
      </c>
      <c r="AK1003" s="23" t="s">
        <v>2891</v>
      </c>
      <c r="AN1003" s="23">
        <v>1</v>
      </c>
    </row>
    <row r="1004" spans="1:59" x14ac:dyDescent="0.3">
      <c r="A1004" s="23" t="s">
        <v>550</v>
      </c>
      <c r="B1004" s="42" t="s">
        <v>2619</v>
      </c>
      <c r="C1004" s="42" t="s">
        <v>2620</v>
      </c>
      <c r="D1004" s="31">
        <v>1574092.98</v>
      </c>
      <c r="E1004" s="31">
        <v>11659948</v>
      </c>
      <c r="F1004" s="23" t="s">
        <v>2979</v>
      </c>
      <c r="M1004" s="23" t="s">
        <v>1714</v>
      </c>
      <c r="N1004" s="23" t="s">
        <v>2976</v>
      </c>
      <c r="O1004" s="23" t="s">
        <v>2977</v>
      </c>
      <c r="Z1004" s="23" t="s">
        <v>1710</v>
      </c>
      <c r="AB1004" s="31">
        <v>5388348</v>
      </c>
      <c r="AC1004" s="31">
        <v>549305.20499999996</v>
      </c>
      <c r="AD1004" s="31">
        <v>141</v>
      </c>
      <c r="AE1004" s="23">
        <v>11</v>
      </c>
    </row>
    <row r="1005" spans="1:59" x14ac:dyDescent="0.3">
      <c r="A1005" s="23" t="s">
        <v>550</v>
      </c>
      <c r="B1005" s="42" t="s">
        <v>2621</v>
      </c>
      <c r="C1005" s="42" t="s">
        <v>2622</v>
      </c>
      <c r="D1005" s="31">
        <v>29050640.800000001</v>
      </c>
      <c r="E1005" s="31">
        <v>181566505</v>
      </c>
      <c r="F1005" s="23" t="s">
        <v>2979</v>
      </c>
      <c r="G1005" s="23" t="s">
        <v>1808</v>
      </c>
      <c r="J1005" s="23">
        <v>20060524</v>
      </c>
      <c r="M1005" s="23" t="s">
        <v>1714</v>
      </c>
      <c r="N1005" s="23" t="s">
        <v>3055</v>
      </c>
      <c r="O1005" s="23" t="s">
        <v>2977</v>
      </c>
      <c r="Z1005" s="23" t="s">
        <v>1710</v>
      </c>
      <c r="AB1005" s="31">
        <v>19122947</v>
      </c>
      <c r="AC1005" s="31">
        <v>2812066.72</v>
      </c>
      <c r="AD1005" s="31">
        <v>2225</v>
      </c>
      <c r="AE1005" s="23">
        <v>12</v>
      </c>
      <c r="AF1005" s="23" t="s">
        <v>3043</v>
      </c>
      <c r="AH1005" s="23" t="s">
        <v>3055</v>
      </c>
      <c r="AO1005" s="23">
        <v>1</v>
      </c>
      <c r="AW1005" s="23">
        <v>1</v>
      </c>
      <c r="AX1005" s="23">
        <v>1</v>
      </c>
    </row>
    <row r="1006" spans="1:59" x14ac:dyDescent="0.3">
      <c r="A1006" s="23" t="s">
        <v>550</v>
      </c>
      <c r="B1006" s="42" t="s">
        <v>3582</v>
      </c>
      <c r="C1006" s="42" t="s">
        <v>2227</v>
      </c>
      <c r="D1006" s="31">
        <v>322429.2</v>
      </c>
      <c r="E1006" s="31">
        <v>16121460</v>
      </c>
      <c r="F1006" s="23" t="s">
        <v>2979</v>
      </c>
      <c r="M1006" s="23" t="s">
        <v>1714</v>
      </c>
      <c r="N1006" s="23" t="s">
        <v>2976</v>
      </c>
      <c r="O1006" s="23" t="s">
        <v>2977</v>
      </c>
      <c r="Z1006" s="23" t="s">
        <v>1710</v>
      </c>
      <c r="AB1006" s="31">
        <v>1140811</v>
      </c>
      <c r="AC1006" s="31">
        <v>25041.615000000002</v>
      </c>
      <c r="AD1006" s="31">
        <v>182</v>
      </c>
      <c r="AE1006" s="23">
        <v>12</v>
      </c>
      <c r="AM1006" s="23" t="s">
        <v>1765</v>
      </c>
      <c r="AZ1006" s="23">
        <v>1</v>
      </c>
      <c r="BA1006" s="23">
        <v>1</v>
      </c>
      <c r="BB1006" s="23">
        <v>1</v>
      </c>
      <c r="BG1006" s="22" t="s">
        <v>2228</v>
      </c>
    </row>
    <row r="1007" spans="1:59" x14ac:dyDescent="0.3">
      <c r="A1007" s="23" t="s">
        <v>550</v>
      </c>
      <c r="B1007" s="42" t="s">
        <v>1083</v>
      </c>
      <c r="C1007" s="42" t="s">
        <v>1084</v>
      </c>
      <c r="D1007" s="31">
        <v>451858.15500000003</v>
      </c>
      <c r="E1007" s="31">
        <v>90371631</v>
      </c>
      <c r="F1007" s="23" t="s">
        <v>2979</v>
      </c>
      <c r="M1007" s="23" t="s">
        <v>1714</v>
      </c>
      <c r="N1007" s="23" t="s">
        <v>2980</v>
      </c>
      <c r="O1007" s="23" t="s">
        <v>2977</v>
      </c>
      <c r="Z1007" s="23" t="s">
        <v>1710</v>
      </c>
      <c r="AB1007" s="31">
        <v>3204500</v>
      </c>
      <c r="AC1007" s="31">
        <v>24720.71</v>
      </c>
      <c r="AD1007" s="31">
        <v>195</v>
      </c>
      <c r="AE1007" s="23">
        <v>12</v>
      </c>
    </row>
    <row r="1008" spans="1:59" x14ac:dyDescent="0.3">
      <c r="A1008" s="23" t="s">
        <v>550</v>
      </c>
      <c r="B1008" s="42" t="s">
        <v>2625</v>
      </c>
      <c r="C1008" s="42" t="s">
        <v>2626</v>
      </c>
      <c r="D1008" s="31">
        <v>6485829.9000000004</v>
      </c>
      <c r="E1008" s="31">
        <v>108097165</v>
      </c>
      <c r="F1008" s="23" t="s">
        <v>2979</v>
      </c>
      <c r="M1008" s="23" t="s">
        <v>1714</v>
      </c>
      <c r="N1008" s="23" t="s">
        <v>2976</v>
      </c>
      <c r="O1008" s="23" t="s">
        <v>2977</v>
      </c>
      <c r="Z1008" s="23" t="s">
        <v>1710</v>
      </c>
      <c r="AB1008" s="31">
        <v>16674590</v>
      </c>
      <c r="AC1008" s="31">
        <v>989803.59</v>
      </c>
      <c r="AD1008" s="31">
        <v>1393</v>
      </c>
      <c r="AE1008" s="23">
        <v>12</v>
      </c>
      <c r="AF1008" s="23" t="s">
        <v>2627</v>
      </c>
      <c r="AH1008" s="23" t="s">
        <v>3092</v>
      </c>
      <c r="BF1008" s="23">
        <v>1</v>
      </c>
    </row>
    <row r="1009" spans="1:59" x14ac:dyDescent="0.3">
      <c r="A1009" s="23" t="s">
        <v>550</v>
      </c>
      <c r="B1009" s="42" t="s">
        <v>1324</v>
      </c>
      <c r="C1009" s="42" t="s">
        <v>1325</v>
      </c>
      <c r="D1009" s="31">
        <v>362526.45</v>
      </c>
      <c r="E1009" s="31">
        <v>14501058</v>
      </c>
      <c r="F1009" s="23" t="s">
        <v>2979</v>
      </c>
      <c r="G1009" s="23" t="s">
        <v>1777</v>
      </c>
      <c r="H1009" s="49">
        <v>20071030</v>
      </c>
      <c r="I1009" s="23">
        <v>20090504</v>
      </c>
      <c r="M1009" s="23" t="s">
        <v>1709</v>
      </c>
      <c r="N1009" s="23" t="s">
        <v>2976</v>
      </c>
      <c r="O1009" s="23" t="s">
        <v>2977</v>
      </c>
      <c r="Z1009" s="23" t="s">
        <v>1710</v>
      </c>
      <c r="AB1009" s="31">
        <v>2947427</v>
      </c>
      <c r="AC1009" s="31">
        <v>131608.26999999999</v>
      </c>
      <c r="AD1009" s="31">
        <v>236</v>
      </c>
      <c r="AE1009" s="23">
        <v>11</v>
      </c>
      <c r="AH1009" s="23" t="s">
        <v>1326</v>
      </c>
      <c r="AL1009" s="23" t="s">
        <v>1746</v>
      </c>
      <c r="AO1009" s="23">
        <v>1</v>
      </c>
      <c r="AV1009" s="23">
        <v>1</v>
      </c>
      <c r="BE1009" s="23">
        <v>1</v>
      </c>
    </row>
    <row r="1010" spans="1:59" x14ac:dyDescent="0.3">
      <c r="A1010" s="23" t="s">
        <v>550</v>
      </c>
      <c r="B1010" s="42" t="s">
        <v>3724</v>
      </c>
      <c r="C1010" s="42" t="s">
        <v>1059</v>
      </c>
      <c r="D1010" s="31">
        <v>7449225.9450000003</v>
      </c>
      <c r="E1010" s="31">
        <v>70945009</v>
      </c>
      <c r="F1010" s="23" t="s">
        <v>2979</v>
      </c>
      <c r="M1010" s="23" t="s">
        <v>1714</v>
      </c>
      <c r="N1010" s="23" t="s">
        <v>2980</v>
      </c>
      <c r="O1010" s="23" t="s">
        <v>2977</v>
      </c>
      <c r="Z1010" s="23" t="s">
        <v>1710</v>
      </c>
      <c r="AB1010" s="31">
        <v>12424445</v>
      </c>
      <c r="AC1010" s="31">
        <v>1069465.6950000001</v>
      </c>
      <c r="AD1010" s="31">
        <v>194</v>
      </c>
      <c r="AE1010" s="23">
        <v>4</v>
      </c>
      <c r="AJ1010" s="23" t="s">
        <v>3014</v>
      </c>
      <c r="AO1010" s="23">
        <v>1</v>
      </c>
    </row>
    <row r="1011" spans="1:59" x14ac:dyDescent="0.3">
      <c r="A1011" s="23" t="s">
        <v>550</v>
      </c>
      <c r="B1011" s="42" t="s">
        <v>3575</v>
      </c>
      <c r="C1011" s="42" t="s">
        <v>2160</v>
      </c>
      <c r="D1011" s="31">
        <v>1974928.24</v>
      </c>
      <c r="E1011" s="31">
        <v>24686603</v>
      </c>
      <c r="F1011" s="23" t="s">
        <v>2979</v>
      </c>
      <c r="G1011" s="23" t="s">
        <v>1721</v>
      </c>
      <c r="H1011" s="49">
        <v>20050302</v>
      </c>
      <c r="I1011" s="23" t="s">
        <v>2161</v>
      </c>
      <c r="M1011" s="23" t="s">
        <v>1709</v>
      </c>
      <c r="N1011" s="23" t="s">
        <v>2980</v>
      </c>
      <c r="O1011" s="23" t="s">
        <v>2977</v>
      </c>
      <c r="Z1011" s="23" t="s">
        <v>1710</v>
      </c>
      <c r="AB1011" s="31">
        <v>13621740</v>
      </c>
      <c r="AC1011" s="31">
        <v>387301.935</v>
      </c>
      <c r="AD1011" s="31">
        <v>800</v>
      </c>
      <c r="AE1011" s="23">
        <v>12</v>
      </c>
      <c r="AH1011" s="23" t="s">
        <v>2162</v>
      </c>
      <c r="AO1011" s="23">
        <v>1</v>
      </c>
      <c r="AQ1011" s="23">
        <v>1</v>
      </c>
      <c r="AV1011" s="23">
        <v>1</v>
      </c>
      <c r="BE1011" s="23">
        <v>1</v>
      </c>
    </row>
    <row r="1012" spans="1:59" x14ac:dyDescent="0.3">
      <c r="A1012" s="23" t="s">
        <v>550</v>
      </c>
      <c r="B1012" s="42" t="s">
        <v>2629</v>
      </c>
      <c r="C1012" s="42" t="s">
        <v>2630</v>
      </c>
      <c r="D1012" s="31">
        <v>14741644.715</v>
      </c>
      <c r="E1012" s="31">
        <v>421189849</v>
      </c>
      <c r="F1012" s="23" t="s">
        <v>2979</v>
      </c>
      <c r="M1012" s="23" t="s">
        <v>1714</v>
      </c>
      <c r="N1012" s="23" t="s">
        <v>2985</v>
      </c>
      <c r="O1012" s="23" t="s">
        <v>2977</v>
      </c>
      <c r="Z1012" s="23" t="s">
        <v>1717</v>
      </c>
      <c r="AB1012" s="31">
        <v>207335872</v>
      </c>
      <c r="AC1012" s="31">
        <v>10276331.055</v>
      </c>
      <c r="AD1012" s="31">
        <v>8308</v>
      </c>
      <c r="AE1012" s="23">
        <v>12</v>
      </c>
      <c r="AH1012" s="23" t="s">
        <v>3092</v>
      </c>
      <c r="AO1012" s="23">
        <v>1</v>
      </c>
    </row>
    <row r="1013" spans="1:59" x14ac:dyDescent="0.3">
      <c r="A1013" s="23" t="s">
        <v>550</v>
      </c>
      <c r="B1013" s="42" t="s">
        <v>3210</v>
      </c>
      <c r="C1013" s="42" t="s">
        <v>2886</v>
      </c>
      <c r="D1013" s="31">
        <v>57327453.600000001</v>
      </c>
      <c r="E1013" s="31">
        <v>33748275</v>
      </c>
      <c r="F1013" s="23" t="s">
        <v>2992</v>
      </c>
      <c r="G1013" s="23" t="s">
        <v>1721</v>
      </c>
      <c r="H1013" s="49">
        <v>20111101</v>
      </c>
      <c r="I1013" s="23" t="s">
        <v>4231</v>
      </c>
      <c r="M1013" s="23" t="s">
        <v>1709</v>
      </c>
      <c r="N1013" s="23" t="s">
        <v>2980</v>
      </c>
      <c r="O1013" s="23" t="s">
        <v>2977</v>
      </c>
      <c r="X1013" s="23" t="s">
        <v>591</v>
      </c>
      <c r="Z1013" s="23" t="s">
        <v>1717</v>
      </c>
      <c r="AB1013" s="31">
        <v>8645789</v>
      </c>
      <c r="AC1013" s="31">
        <v>16207781.66</v>
      </c>
      <c r="AD1013" s="31">
        <v>6496</v>
      </c>
      <c r="AE1013" s="23">
        <v>12</v>
      </c>
    </row>
    <row r="1014" spans="1:59" x14ac:dyDescent="0.3">
      <c r="A1014" s="23" t="s">
        <v>550</v>
      </c>
      <c r="B1014" s="42" t="s">
        <v>3203</v>
      </c>
      <c r="C1014" s="42" t="s">
        <v>3204</v>
      </c>
      <c r="D1014" s="31">
        <v>4261745.0949999997</v>
      </c>
      <c r="E1014" s="31">
        <v>43503653</v>
      </c>
      <c r="F1014" s="23" t="s">
        <v>2975</v>
      </c>
      <c r="G1014" s="23" t="s">
        <v>1777</v>
      </c>
      <c r="H1014" s="49">
        <v>20060828</v>
      </c>
      <c r="I1014" s="23">
        <v>20070813</v>
      </c>
      <c r="M1014" s="23" t="s">
        <v>1709</v>
      </c>
      <c r="N1014" s="23" t="s">
        <v>2976</v>
      </c>
      <c r="O1014" s="23" t="s">
        <v>2977</v>
      </c>
      <c r="V1014" s="23" t="s">
        <v>2978</v>
      </c>
      <c r="Z1014" s="23" t="s">
        <v>1710</v>
      </c>
      <c r="AB1014" s="31">
        <v>162017237</v>
      </c>
      <c r="AC1014" s="31">
        <v>33286552.204999998</v>
      </c>
      <c r="AD1014" s="31">
        <v>14855</v>
      </c>
      <c r="AE1014" s="23">
        <v>12</v>
      </c>
    </row>
    <row r="1015" spans="1:59" x14ac:dyDescent="0.3">
      <c r="A1015" s="23" t="s">
        <v>550</v>
      </c>
      <c r="B1015" s="42" t="s">
        <v>1110</v>
      </c>
      <c r="C1015" s="42" t="s">
        <v>1111</v>
      </c>
      <c r="D1015" s="31">
        <v>244895.5</v>
      </c>
      <c r="E1015" s="31">
        <v>48979100</v>
      </c>
      <c r="F1015" s="23" t="s">
        <v>2979</v>
      </c>
      <c r="G1015" s="23" t="s">
        <v>1721</v>
      </c>
      <c r="H1015" s="49">
        <v>20060323</v>
      </c>
      <c r="I1015" s="23" t="s">
        <v>1112</v>
      </c>
      <c r="M1015" s="23" t="s">
        <v>1709</v>
      </c>
      <c r="N1015" s="23" t="s">
        <v>2980</v>
      </c>
      <c r="O1015" s="23" t="s">
        <v>2977</v>
      </c>
      <c r="Z1015" s="23" t="s">
        <v>1710</v>
      </c>
      <c r="AB1015" s="31">
        <v>847750</v>
      </c>
      <c r="AC1015" s="31">
        <v>4239.25</v>
      </c>
      <c r="AD1015" s="31">
        <v>23</v>
      </c>
      <c r="AE1015" s="23">
        <v>8</v>
      </c>
      <c r="AF1015" s="23" t="s">
        <v>1113</v>
      </c>
      <c r="BF1015" s="23">
        <v>1</v>
      </c>
      <c r="BG1015" s="22" t="s">
        <v>1114</v>
      </c>
    </row>
    <row r="1016" spans="1:59" x14ac:dyDescent="0.3">
      <c r="A1016" s="23" t="s">
        <v>550</v>
      </c>
      <c r="B1016" s="42" t="s">
        <v>2631</v>
      </c>
      <c r="C1016" s="42" t="s">
        <v>2632</v>
      </c>
      <c r="D1016" s="31">
        <v>884061.58499999996</v>
      </c>
      <c r="E1016" s="31">
        <v>58937439</v>
      </c>
      <c r="F1016" s="23" t="s">
        <v>2979</v>
      </c>
      <c r="M1016" s="23" t="s">
        <v>1714</v>
      </c>
      <c r="N1016" s="23" t="s">
        <v>2995</v>
      </c>
      <c r="O1016" s="23" t="s">
        <v>2977</v>
      </c>
      <c r="Z1016" s="23" t="s">
        <v>1710</v>
      </c>
      <c r="AB1016" s="31">
        <v>4628005</v>
      </c>
      <c r="AC1016" s="31">
        <v>78772.63</v>
      </c>
      <c r="AD1016" s="31">
        <v>340</v>
      </c>
      <c r="AE1016" s="23">
        <v>12</v>
      </c>
      <c r="AH1016" s="23" t="s">
        <v>2633</v>
      </c>
      <c r="AM1016" s="23" t="s">
        <v>2850</v>
      </c>
      <c r="AY1016" s="23">
        <v>1</v>
      </c>
      <c r="BG1016" s="22" t="s">
        <v>2634</v>
      </c>
    </row>
    <row r="1017" spans="1:59" x14ac:dyDescent="0.3">
      <c r="A1017" s="23" t="s">
        <v>550</v>
      </c>
      <c r="B1017" s="42" t="s">
        <v>2635</v>
      </c>
      <c r="C1017" s="42" t="s">
        <v>2636</v>
      </c>
      <c r="D1017" s="31">
        <v>3088252.8</v>
      </c>
      <c r="E1017" s="31">
        <v>7720632</v>
      </c>
      <c r="F1017" s="23" t="s">
        <v>2979</v>
      </c>
      <c r="M1017" s="23" t="s">
        <v>1714</v>
      </c>
      <c r="N1017" s="23" t="s">
        <v>2976</v>
      </c>
      <c r="O1017" s="23" t="s">
        <v>2977</v>
      </c>
      <c r="Z1017" s="23" t="s">
        <v>1710</v>
      </c>
      <c r="AB1017" s="31">
        <v>4955901</v>
      </c>
      <c r="AC1017" s="31">
        <v>38772.120000000003</v>
      </c>
      <c r="AD1017" s="31">
        <v>69</v>
      </c>
      <c r="AE1017" s="23">
        <v>8</v>
      </c>
    </row>
    <row r="1018" spans="1:59" x14ac:dyDescent="0.3">
      <c r="A1018" s="23" t="s">
        <v>550</v>
      </c>
      <c r="B1018" s="42" t="s">
        <v>3778</v>
      </c>
      <c r="C1018" s="42" t="s">
        <v>1138</v>
      </c>
      <c r="D1018" s="31">
        <v>34085793.280000001</v>
      </c>
      <c r="E1018" s="31">
        <v>53259052</v>
      </c>
      <c r="F1018" s="23" t="s">
        <v>2979</v>
      </c>
      <c r="G1018" s="23" t="s">
        <v>2984</v>
      </c>
      <c r="H1018" s="49">
        <v>20070302</v>
      </c>
      <c r="M1018" s="23" t="s">
        <v>1714</v>
      </c>
      <c r="N1018" s="23" t="s">
        <v>2985</v>
      </c>
      <c r="O1018" s="23" t="s">
        <v>2977</v>
      </c>
      <c r="Z1018" s="23" t="s">
        <v>1710</v>
      </c>
      <c r="AB1018" s="31">
        <v>2922359</v>
      </c>
      <c r="AC1018" s="31">
        <v>1831034.63</v>
      </c>
      <c r="AD1018" s="31">
        <v>1359</v>
      </c>
      <c r="AE1018" s="23">
        <v>12</v>
      </c>
      <c r="AH1018" s="23" t="s">
        <v>2985</v>
      </c>
      <c r="AO1018" s="23">
        <v>1</v>
      </c>
      <c r="AY1018" s="23">
        <v>1</v>
      </c>
      <c r="BE1018" s="23">
        <v>1</v>
      </c>
    </row>
    <row r="1019" spans="1:59" x14ac:dyDescent="0.3">
      <c r="A1019" s="23" t="s">
        <v>550</v>
      </c>
      <c r="B1019" s="42" t="s">
        <v>3850</v>
      </c>
      <c r="C1019" s="42" t="s">
        <v>1384</v>
      </c>
      <c r="D1019" s="31">
        <v>2881726.6</v>
      </c>
      <c r="E1019" s="31">
        <v>28817266</v>
      </c>
      <c r="F1019" s="23" t="s">
        <v>2979</v>
      </c>
      <c r="G1019" s="23" t="s">
        <v>1777</v>
      </c>
      <c r="H1019" s="49">
        <v>20080123</v>
      </c>
      <c r="I1019" s="23">
        <v>20100512</v>
      </c>
      <c r="M1019" s="23" t="s">
        <v>1709</v>
      </c>
      <c r="N1019" s="23" t="s">
        <v>2976</v>
      </c>
      <c r="O1019" s="23" t="s">
        <v>2977</v>
      </c>
      <c r="Z1019" s="23" t="s">
        <v>1710</v>
      </c>
      <c r="AB1019" s="31">
        <v>3415268</v>
      </c>
      <c r="AC1019" s="31">
        <v>419580.57500000001</v>
      </c>
      <c r="AD1019" s="31">
        <v>339</v>
      </c>
      <c r="AE1019" s="23">
        <v>12</v>
      </c>
    </row>
    <row r="1020" spans="1:59" x14ac:dyDescent="0.3">
      <c r="A1020" s="23" t="s">
        <v>550</v>
      </c>
      <c r="B1020" s="42" t="s">
        <v>52</v>
      </c>
      <c r="C1020" s="42" t="s">
        <v>53</v>
      </c>
      <c r="D1020" s="31">
        <v>5741573.46</v>
      </c>
      <c r="E1020" s="31">
        <v>63181259</v>
      </c>
      <c r="F1020" s="23" t="s">
        <v>2982</v>
      </c>
      <c r="G1020" s="23" t="s">
        <v>1777</v>
      </c>
      <c r="H1020" s="49">
        <v>20101207</v>
      </c>
      <c r="I1020" s="23">
        <v>20130501</v>
      </c>
      <c r="M1020" s="23" t="s">
        <v>1709</v>
      </c>
      <c r="N1020" s="23" t="s">
        <v>2980</v>
      </c>
      <c r="O1020" s="23" t="s">
        <v>2977</v>
      </c>
      <c r="Z1020" s="23" t="s">
        <v>1710</v>
      </c>
      <c r="AB1020" s="31">
        <v>2815233</v>
      </c>
      <c r="AC1020" s="31">
        <v>379298.75</v>
      </c>
      <c r="AD1020" s="31">
        <v>622</v>
      </c>
      <c r="AE1020" s="23">
        <v>12</v>
      </c>
    </row>
    <row r="1021" spans="1:59" x14ac:dyDescent="0.3">
      <c r="A1021" s="23" t="s">
        <v>550</v>
      </c>
      <c r="B1021" s="42" t="s">
        <v>3960</v>
      </c>
      <c r="C1021" s="42" t="s">
        <v>1676</v>
      </c>
      <c r="D1021" s="31">
        <v>32000</v>
      </c>
      <c r="E1021" s="31">
        <v>9100000</v>
      </c>
      <c r="F1021" s="23" t="s">
        <v>2979</v>
      </c>
      <c r="G1021" s="23" t="s">
        <v>1777</v>
      </c>
      <c r="H1021" s="49">
        <v>20100514</v>
      </c>
      <c r="I1021" s="23">
        <v>20120528</v>
      </c>
      <c r="M1021" s="23" t="s">
        <v>1709</v>
      </c>
      <c r="N1021" s="23" t="s">
        <v>2980</v>
      </c>
      <c r="O1021" s="23" t="s">
        <v>2977</v>
      </c>
      <c r="Z1021" s="23" t="s">
        <v>1710</v>
      </c>
      <c r="AB1021" s="31">
        <v>203000</v>
      </c>
      <c r="AC1021" s="31">
        <v>3255</v>
      </c>
      <c r="AD1021" s="31">
        <v>30</v>
      </c>
      <c r="AE1021" s="23">
        <v>11</v>
      </c>
      <c r="AH1021" s="23" t="s">
        <v>2976</v>
      </c>
      <c r="AO1021" s="23">
        <v>1</v>
      </c>
    </row>
    <row r="1022" spans="1:59" x14ac:dyDescent="0.3">
      <c r="A1022" s="23" t="s">
        <v>550</v>
      </c>
      <c r="B1022" s="42" t="s">
        <v>3583</v>
      </c>
      <c r="C1022" s="42" t="s">
        <v>2233</v>
      </c>
      <c r="D1022" s="31">
        <v>7267940</v>
      </c>
      <c r="E1022" s="31">
        <v>29071760</v>
      </c>
      <c r="F1022" s="23" t="s">
        <v>2979</v>
      </c>
      <c r="G1022" s="23" t="s">
        <v>2984</v>
      </c>
      <c r="H1022" s="49">
        <v>20050113</v>
      </c>
      <c r="L1022" s="23" t="s">
        <v>1741</v>
      </c>
      <c r="M1022" s="23" t="s">
        <v>1714</v>
      </c>
      <c r="N1022" s="23" t="s">
        <v>2976</v>
      </c>
      <c r="O1022" s="23" t="s">
        <v>2977</v>
      </c>
      <c r="Z1022" s="23" t="s">
        <v>1710</v>
      </c>
      <c r="AB1022" s="31">
        <v>2544542</v>
      </c>
      <c r="AC1022" s="31">
        <v>607446.62</v>
      </c>
      <c r="AD1022" s="31">
        <v>810</v>
      </c>
      <c r="AE1022" s="23">
        <v>12</v>
      </c>
      <c r="AM1022" s="23" t="s">
        <v>3016</v>
      </c>
      <c r="AO1022" s="23">
        <v>1</v>
      </c>
      <c r="AQ1022" s="23">
        <v>1</v>
      </c>
    </row>
    <row r="1023" spans="1:59" x14ac:dyDescent="0.3">
      <c r="A1023" s="23" t="s">
        <v>550</v>
      </c>
      <c r="B1023" s="42" t="s">
        <v>2640</v>
      </c>
      <c r="C1023" s="42" t="s">
        <v>2641</v>
      </c>
      <c r="D1023" s="31">
        <v>4385180.0999999996</v>
      </c>
      <c r="E1023" s="31">
        <v>41763620</v>
      </c>
      <c r="F1023" s="23" t="s">
        <v>2979</v>
      </c>
      <c r="M1023" s="23" t="s">
        <v>1714</v>
      </c>
      <c r="N1023" s="23" t="s">
        <v>2980</v>
      </c>
      <c r="O1023" s="23" t="s">
        <v>2977</v>
      </c>
      <c r="Z1023" s="23" t="s">
        <v>1710</v>
      </c>
      <c r="AB1023" s="31">
        <v>2248083</v>
      </c>
      <c r="AC1023" s="31">
        <v>140263.79999999999</v>
      </c>
      <c r="AD1023" s="31">
        <v>300</v>
      </c>
      <c r="AE1023" s="23">
        <v>12</v>
      </c>
    </row>
    <row r="1024" spans="1:59" x14ac:dyDescent="0.3">
      <c r="A1024" s="23" t="s">
        <v>550</v>
      </c>
      <c r="B1024" s="42" t="s">
        <v>2644</v>
      </c>
      <c r="C1024" s="42" t="s">
        <v>2645</v>
      </c>
      <c r="D1024" s="31">
        <v>74385.06</v>
      </c>
      <c r="E1024" s="31">
        <v>7438506</v>
      </c>
      <c r="F1024" s="23" t="s">
        <v>2979</v>
      </c>
      <c r="M1024" s="23" t="s">
        <v>1714</v>
      </c>
      <c r="N1024" s="23" t="s">
        <v>2980</v>
      </c>
      <c r="O1024" s="23" t="s">
        <v>2977</v>
      </c>
      <c r="Z1024" s="23" t="s">
        <v>1710</v>
      </c>
      <c r="AB1024" s="31">
        <v>303400</v>
      </c>
      <c r="AC1024" s="31">
        <v>8173.5</v>
      </c>
      <c r="AD1024" s="31">
        <v>42</v>
      </c>
      <c r="AE1024" s="23">
        <v>7</v>
      </c>
      <c r="AJ1024" s="23" t="s">
        <v>3003</v>
      </c>
      <c r="BG1024" s="22" t="s">
        <v>1816</v>
      </c>
    </row>
    <row r="1025" spans="1:59" x14ac:dyDescent="0.3">
      <c r="A1025" s="23" t="s">
        <v>550</v>
      </c>
      <c r="B1025" s="42" t="s">
        <v>4121</v>
      </c>
      <c r="C1025" s="42" t="s">
        <v>4122</v>
      </c>
      <c r="D1025" s="31">
        <v>9898382.8200000003</v>
      </c>
      <c r="E1025" s="31">
        <v>26752386</v>
      </c>
      <c r="F1025" s="23" t="s">
        <v>2975</v>
      </c>
      <c r="M1025" s="23" t="s">
        <v>1714</v>
      </c>
      <c r="N1025" s="23" t="s">
        <v>2976</v>
      </c>
      <c r="O1025" s="23" t="s">
        <v>2977</v>
      </c>
      <c r="V1025" s="23" t="s">
        <v>2991</v>
      </c>
      <c r="Z1025" s="23" t="s">
        <v>1710</v>
      </c>
      <c r="AB1025" s="31">
        <v>12548837</v>
      </c>
      <c r="AC1025" s="31">
        <v>1368953.04</v>
      </c>
      <c r="AD1025" s="31">
        <v>943</v>
      </c>
      <c r="AE1025" s="23">
        <v>12</v>
      </c>
    </row>
    <row r="1026" spans="1:59" x14ac:dyDescent="0.3">
      <c r="A1026" s="23" t="s">
        <v>550</v>
      </c>
      <c r="B1026" s="42" t="s">
        <v>1649</v>
      </c>
      <c r="C1026" s="42" t="s">
        <v>1650</v>
      </c>
      <c r="D1026" s="31">
        <v>9590707.9499999993</v>
      </c>
      <c r="E1026" s="31">
        <v>191814159</v>
      </c>
      <c r="F1026" s="23" t="s">
        <v>2979</v>
      </c>
      <c r="G1026" s="23" t="s">
        <v>2984</v>
      </c>
      <c r="H1026" s="49">
        <v>20100225</v>
      </c>
      <c r="M1026" s="23" t="s">
        <v>1714</v>
      </c>
      <c r="N1026" s="23" t="s">
        <v>2976</v>
      </c>
      <c r="O1026" s="23" t="s">
        <v>2977</v>
      </c>
      <c r="Z1026" s="23" t="s">
        <v>1710</v>
      </c>
      <c r="AB1026" s="31">
        <v>31598806</v>
      </c>
      <c r="AC1026" s="31">
        <v>1665115.9</v>
      </c>
      <c r="AD1026" s="31">
        <v>840</v>
      </c>
      <c r="AE1026" s="23">
        <v>12</v>
      </c>
      <c r="AJ1026" s="23" t="s">
        <v>3003</v>
      </c>
      <c r="AO1026" s="23">
        <v>1</v>
      </c>
      <c r="AP1026" s="23">
        <v>1</v>
      </c>
    </row>
    <row r="1027" spans="1:59" x14ac:dyDescent="0.3">
      <c r="A1027" s="23" t="s">
        <v>550</v>
      </c>
      <c r="B1027" s="42" t="s">
        <v>4068</v>
      </c>
      <c r="C1027" s="42" t="s">
        <v>292</v>
      </c>
      <c r="D1027" s="31">
        <v>509258.89</v>
      </c>
      <c r="E1027" s="31">
        <v>18012257</v>
      </c>
      <c r="F1027" s="23" t="s">
        <v>2979</v>
      </c>
      <c r="G1027" s="23" t="s">
        <v>1777</v>
      </c>
      <c r="H1027" s="49">
        <v>20120210</v>
      </c>
      <c r="I1027" s="23">
        <v>20140512</v>
      </c>
      <c r="M1027" s="23" t="s">
        <v>1709</v>
      </c>
      <c r="N1027" s="23" t="s">
        <v>2980</v>
      </c>
      <c r="O1027" s="23" t="s">
        <v>2977</v>
      </c>
      <c r="Z1027" s="23" t="s">
        <v>1710</v>
      </c>
      <c r="AB1027" s="31">
        <v>1405740</v>
      </c>
      <c r="AC1027" s="31">
        <v>84756.5</v>
      </c>
      <c r="AD1027" s="31">
        <v>140</v>
      </c>
      <c r="AE1027" s="23">
        <v>12</v>
      </c>
      <c r="AH1027" s="23" t="s">
        <v>2985</v>
      </c>
      <c r="BF1027" s="23">
        <v>1</v>
      </c>
      <c r="BG1027" s="22" t="s">
        <v>293</v>
      </c>
    </row>
    <row r="1028" spans="1:59" x14ac:dyDescent="0.3">
      <c r="A1028" s="23" t="s">
        <v>550</v>
      </c>
      <c r="B1028" s="42" t="s">
        <v>2646</v>
      </c>
      <c r="C1028" s="42" t="s">
        <v>2647</v>
      </c>
      <c r="D1028" s="31">
        <v>1487186.9950000001</v>
      </c>
      <c r="E1028" s="31">
        <v>297437399</v>
      </c>
      <c r="F1028" s="23" t="s">
        <v>2979</v>
      </c>
      <c r="H1028" s="49">
        <v>19961017</v>
      </c>
      <c r="M1028" s="23" t="s">
        <v>1714</v>
      </c>
      <c r="N1028" s="23" t="s">
        <v>2995</v>
      </c>
      <c r="O1028" s="23" t="s">
        <v>2977</v>
      </c>
      <c r="Z1028" s="23" t="s">
        <v>1717</v>
      </c>
      <c r="AB1028" s="31">
        <v>15868261</v>
      </c>
      <c r="AC1028" s="31">
        <v>214609.05499999999</v>
      </c>
      <c r="AD1028" s="31">
        <v>536</v>
      </c>
      <c r="AE1028" s="23">
        <v>12</v>
      </c>
      <c r="AI1028" s="23" t="s">
        <v>2878</v>
      </c>
      <c r="AO1028" s="23">
        <v>1</v>
      </c>
      <c r="AQ1028" s="23">
        <v>1</v>
      </c>
      <c r="AR1028" s="23">
        <v>1</v>
      </c>
      <c r="BG1028" s="22" t="s">
        <v>2999</v>
      </c>
    </row>
    <row r="1029" spans="1:59" x14ac:dyDescent="0.3">
      <c r="A1029" s="23" t="s">
        <v>550</v>
      </c>
      <c r="B1029" s="42" t="s">
        <v>598</v>
      </c>
      <c r="C1029" s="42" t="s">
        <v>4193</v>
      </c>
      <c r="D1029" s="31">
        <v>121344.48</v>
      </c>
      <c r="E1029" s="31">
        <v>8089632</v>
      </c>
      <c r="F1029" s="23" t="s">
        <v>2979</v>
      </c>
      <c r="G1029" s="23" t="s">
        <v>2984</v>
      </c>
      <c r="H1029" s="49">
        <v>20060331</v>
      </c>
      <c r="M1029" s="23" t="s">
        <v>1714</v>
      </c>
      <c r="N1029" s="23" t="s">
        <v>2976</v>
      </c>
      <c r="O1029" s="23" t="s">
        <v>2977</v>
      </c>
      <c r="Z1029" s="23" t="s">
        <v>1710</v>
      </c>
      <c r="AB1029" s="31">
        <v>13268536</v>
      </c>
      <c r="AC1029" s="31">
        <v>105628</v>
      </c>
      <c r="AD1029" s="31">
        <v>211</v>
      </c>
      <c r="AE1029" s="23">
        <v>11</v>
      </c>
      <c r="AM1029" s="23" t="s">
        <v>1079</v>
      </c>
      <c r="BC1029" s="23">
        <v>1</v>
      </c>
    </row>
    <row r="1030" spans="1:59" x14ac:dyDescent="0.3">
      <c r="A1030" s="23" t="s">
        <v>550</v>
      </c>
      <c r="B1030" s="42" t="s">
        <v>1139</v>
      </c>
      <c r="C1030" s="42" t="s">
        <v>1140</v>
      </c>
      <c r="D1030" s="31">
        <v>3403539.84</v>
      </c>
      <c r="E1030" s="31">
        <v>42544248</v>
      </c>
      <c r="F1030" s="23" t="s">
        <v>2979</v>
      </c>
      <c r="G1030" s="23" t="s">
        <v>1743</v>
      </c>
      <c r="H1030" s="49">
        <v>20100511</v>
      </c>
      <c r="M1030" s="23" t="s">
        <v>1714</v>
      </c>
      <c r="N1030" s="23" t="s">
        <v>2980</v>
      </c>
      <c r="O1030" s="23" t="s">
        <v>2977</v>
      </c>
      <c r="Z1030" s="23" t="s">
        <v>1710</v>
      </c>
      <c r="AB1030" s="31">
        <v>996654</v>
      </c>
      <c r="AC1030" s="31">
        <v>95504.634999999995</v>
      </c>
      <c r="AD1030" s="31">
        <v>210</v>
      </c>
      <c r="AE1030" s="23">
        <v>12</v>
      </c>
      <c r="AJ1030" s="23" t="s">
        <v>3003</v>
      </c>
      <c r="AO1030" s="23">
        <v>1</v>
      </c>
      <c r="AT1030" s="23">
        <v>1</v>
      </c>
    </row>
    <row r="1031" spans="1:59" x14ac:dyDescent="0.3">
      <c r="A1031" s="23" t="s">
        <v>550</v>
      </c>
      <c r="B1031" s="42" t="s">
        <v>2648</v>
      </c>
      <c r="C1031" s="42" t="s">
        <v>2649</v>
      </c>
      <c r="D1031" s="31">
        <v>378743.61</v>
      </c>
      <c r="E1031" s="31">
        <v>10821246</v>
      </c>
      <c r="F1031" s="23" t="s">
        <v>2979</v>
      </c>
      <c r="M1031" s="23" t="s">
        <v>1714</v>
      </c>
      <c r="N1031" s="23" t="s">
        <v>2976</v>
      </c>
      <c r="O1031" s="23" t="s">
        <v>2977</v>
      </c>
      <c r="Z1031" s="23" t="s">
        <v>1717</v>
      </c>
      <c r="AH1031" s="23" t="s">
        <v>2023</v>
      </c>
      <c r="AM1031" s="23" t="s">
        <v>3012</v>
      </c>
      <c r="AO1031" s="23">
        <v>1</v>
      </c>
      <c r="BA1031" s="23">
        <v>1</v>
      </c>
      <c r="BE1031" s="23">
        <v>1</v>
      </c>
    </row>
    <row r="1032" spans="1:59" x14ac:dyDescent="0.3">
      <c r="A1032" s="23" t="s">
        <v>550</v>
      </c>
      <c r="B1032" s="42" t="s">
        <v>3965</v>
      </c>
      <c r="C1032" s="42" t="s">
        <v>1680</v>
      </c>
      <c r="D1032" s="31">
        <v>4802383.7</v>
      </c>
      <c r="E1032" s="31">
        <v>192095348</v>
      </c>
      <c r="F1032" s="23" t="s">
        <v>2979</v>
      </c>
      <c r="G1032" s="23" t="s">
        <v>2988</v>
      </c>
      <c r="H1032" s="49">
        <v>20100630</v>
      </c>
      <c r="M1032" s="23" t="s">
        <v>1714</v>
      </c>
      <c r="N1032" s="23" t="s">
        <v>2976</v>
      </c>
      <c r="O1032" s="23" t="s">
        <v>2977</v>
      </c>
      <c r="Z1032" s="23" t="s">
        <v>1710</v>
      </c>
      <c r="AB1032" s="31">
        <v>41508147</v>
      </c>
      <c r="AC1032" s="31">
        <v>1385729.7749999999</v>
      </c>
      <c r="AD1032" s="31">
        <v>1509</v>
      </c>
      <c r="AE1032" s="23">
        <v>12</v>
      </c>
      <c r="AH1032" s="23" t="s">
        <v>3101</v>
      </c>
      <c r="AM1032" s="23" t="s">
        <v>2865</v>
      </c>
      <c r="AO1032" s="23">
        <v>1</v>
      </c>
    </row>
    <row r="1033" spans="1:59" x14ac:dyDescent="0.3">
      <c r="A1033" s="23" t="s">
        <v>550</v>
      </c>
      <c r="B1033" s="42" t="s">
        <v>3982</v>
      </c>
      <c r="C1033" s="42" t="s">
        <v>17</v>
      </c>
      <c r="D1033" s="31">
        <v>242202.96</v>
      </c>
      <c r="E1033" s="31">
        <v>48440592</v>
      </c>
      <c r="F1033" s="23" t="s">
        <v>2979</v>
      </c>
      <c r="G1033" s="23" t="s">
        <v>1777</v>
      </c>
      <c r="H1033" s="49">
        <v>20101021</v>
      </c>
      <c r="I1033" s="23">
        <v>20120125</v>
      </c>
      <c r="M1033" s="23" t="s">
        <v>1709</v>
      </c>
      <c r="N1033" s="23" t="s">
        <v>2980</v>
      </c>
      <c r="O1033" s="23" t="s">
        <v>2977</v>
      </c>
      <c r="Z1033" s="23" t="s">
        <v>1710</v>
      </c>
      <c r="AB1033" s="31">
        <v>7680352</v>
      </c>
      <c r="AC1033" s="31">
        <v>103413.75</v>
      </c>
      <c r="AD1033" s="31">
        <v>178</v>
      </c>
      <c r="AE1033" s="23">
        <v>12</v>
      </c>
      <c r="AH1033" s="23" t="s">
        <v>2977</v>
      </c>
      <c r="AQ1033" s="23">
        <v>1</v>
      </c>
      <c r="AU1033" s="23">
        <v>1</v>
      </c>
      <c r="AX1033" s="23">
        <v>1</v>
      </c>
    </row>
    <row r="1034" spans="1:59" x14ac:dyDescent="0.3">
      <c r="A1034" s="23" t="s">
        <v>550</v>
      </c>
      <c r="B1034" s="42" t="s">
        <v>569</v>
      </c>
      <c r="C1034" s="42" t="s">
        <v>570</v>
      </c>
      <c r="D1034" s="31">
        <v>8515057.2100000009</v>
      </c>
      <c r="E1034" s="31">
        <v>18117143</v>
      </c>
      <c r="F1034" s="23" t="s">
        <v>2979</v>
      </c>
      <c r="G1034" s="23" t="s">
        <v>2984</v>
      </c>
      <c r="H1034" s="49">
        <v>20101104</v>
      </c>
      <c r="M1034" s="23" t="s">
        <v>1714</v>
      </c>
      <c r="N1034" s="23" t="s">
        <v>2980</v>
      </c>
      <c r="O1034" s="23" t="s">
        <v>2977</v>
      </c>
      <c r="Z1034" s="23" t="s">
        <v>1710</v>
      </c>
      <c r="AB1034" s="31">
        <v>7959877</v>
      </c>
      <c r="AC1034" s="31">
        <v>2477129.14</v>
      </c>
      <c r="AD1034" s="31">
        <v>264</v>
      </c>
      <c r="AE1034" s="23">
        <v>12</v>
      </c>
      <c r="AH1034" s="23" t="s">
        <v>3001</v>
      </c>
      <c r="AO1034" s="23">
        <v>1</v>
      </c>
    </row>
    <row r="1035" spans="1:59" x14ac:dyDescent="0.3">
      <c r="A1035" s="23" t="s">
        <v>550</v>
      </c>
      <c r="B1035" s="42" t="s">
        <v>3896</v>
      </c>
      <c r="C1035" s="42" t="s">
        <v>1501</v>
      </c>
      <c r="D1035" s="31">
        <v>8057908.54</v>
      </c>
      <c r="E1035" s="31">
        <v>94798924</v>
      </c>
      <c r="F1035" s="23" t="s">
        <v>2979</v>
      </c>
      <c r="G1035" s="23" t="s">
        <v>1721</v>
      </c>
      <c r="H1035" s="49">
        <v>20080822</v>
      </c>
      <c r="I1035" s="23" t="s">
        <v>1502</v>
      </c>
      <c r="M1035" s="23" t="s">
        <v>1709</v>
      </c>
      <c r="N1035" s="23" t="s">
        <v>3014</v>
      </c>
      <c r="O1035" s="23" t="s">
        <v>4727</v>
      </c>
      <c r="Z1035" s="23" t="s">
        <v>1710</v>
      </c>
      <c r="AB1035" s="31">
        <v>3143067</v>
      </c>
      <c r="AC1035" s="31">
        <v>199358.69500000001</v>
      </c>
      <c r="AD1035" s="31">
        <v>86</v>
      </c>
      <c r="AE1035" s="23">
        <v>9</v>
      </c>
      <c r="AJ1035" s="23" t="s">
        <v>3014</v>
      </c>
      <c r="AO1035" s="23">
        <v>1</v>
      </c>
      <c r="AP1035" s="23">
        <v>1</v>
      </c>
      <c r="AQ1035" s="23">
        <v>1</v>
      </c>
    </row>
    <row r="1036" spans="1:59" x14ac:dyDescent="0.3">
      <c r="A1036" s="23" t="s">
        <v>550</v>
      </c>
      <c r="B1036" s="42" t="s">
        <v>4152</v>
      </c>
      <c r="C1036" s="42" t="s">
        <v>4153</v>
      </c>
      <c r="D1036" s="31">
        <v>225000</v>
      </c>
      <c r="E1036" s="31">
        <v>12500000</v>
      </c>
      <c r="F1036" s="23" t="s">
        <v>2974</v>
      </c>
      <c r="G1036" s="23" t="s">
        <v>253</v>
      </c>
      <c r="H1036" s="49">
        <v>20150901</v>
      </c>
      <c r="M1036" s="23" t="s">
        <v>1709</v>
      </c>
      <c r="N1036" s="23" t="s">
        <v>2980</v>
      </c>
      <c r="O1036" s="23" t="s">
        <v>2977</v>
      </c>
      <c r="Z1036" s="23" t="s">
        <v>1710</v>
      </c>
      <c r="AB1036" s="31">
        <v>99000</v>
      </c>
      <c r="AC1036" s="31">
        <v>8505</v>
      </c>
      <c r="AD1036" s="31">
        <v>11</v>
      </c>
      <c r="AE1036" s="23">
        <v>3</v>
      </c>
    </row>
    <row r="1037" spans="1:59" x14ac:dyDescent="0.3">
      <c r="A1037" s="23" t="s">
        <v>550</v>
      </c>
      <c r="B1037" s="42" t="s">
        <v>3438</v>
      </c>
      <c r="C1037" s="42" t="s">
        <v>3439</v>
      </c>
      <c r="D1037" s="31">
        <v>287500</v>
      </c>
      <c r="E1037" s="31">
        <v>12500000</v>
      </c>
      <c r="F1037" s="23" t="s">
        <v>2974</v>
      </c>
      <c r="G1037" s="23" t="s">
        <v>253</v>
      </c>
      <c r="H1037" s="49">
        <v>20150423</v>
      </c>
      <c r="M1037" s="23" t="s">
        <v>1709</v>
      </c>
      <c r="N1037" s="23" t="s">
        <v>2980</v>
      </c>
      <c r="O1037" s="23" t="s">
        <v>2977</v>
      </c>
      <c r="Z1037" s="23" t="s">
        <v>1710</v>
      </c>
      <c r="AB1037" s="31">
        <v>245000</v>
      </c>
      <c r="AC1037" s="31">
        <v>29946</v>
      </c>
      <c r="AD1037" s="31">
        <v>30</v>
      </c>
      <c r="AE1037" s="23">
        <v>8</v>
      </c>
    </row>
    <row r="1038" spans="1:59" x14ac:dyDescent="0.3">
      <c r="A1038" s="23" t="s">
        <v>550</v>
      </c>
      <c r="B1038" s="42" t="s">
        <v>2656</v>
      </c>
      <c r="C1038" s="42" t="s">
        <v>2657</v>
      </c>
      <c r="D1038" s="31">
        <v>757745.88</v>
      </c>
      <c r="E1038" s="31">
        <v>50516392</v>
      </c>
      <c r="F1038" s="23" t="s">
        <v>2992</v>
      </c>
      <c r="M1038" s="23" t="s">
        <v>1714</v>
      </c>
      <c r="N1038" s="23" t="s">
        <v>3001</v>
      </c>
      <c r="O1038" s="23" t="s">
        <v>2977</v>
      </c>
      <c r="X1038" s="23" t="s">
        <v>588</v>
      </c>
      <c r="Z1038" s="23" t="s">
        <v>1710</v>
      </c>
      <c r="AB1038" s="31">
        <v>109011826</v>
      </c>
      <c r="AC1038" s="31">
        <v>10733150.93</v>
      </c>
      <c r="AD1038" s="31">
        <v>8653</v>
      </c>
      <c r="AE1038" s="23">
        <v>12</v>
      </c>
    </row>
    <row r="1039" spans="1:59" x14ac:dyDescent="0.3">
      <c r="A1039" s="23" t="s">
        <v>550</v>
      </c>
      <c r="B1039" s="42" t="s">
        <v>2658</v>
      </c>
      <c r="C1039" s="42" t="s">
        <v>2659</v>
      </c>
      <c r="D1039" s="31">
        <v>4825616.38</v>
      </c>
      <c r="E1039" s="31">
        <v>74240252</v>
      </c>
      <c r="F1039" s="23" t="s">
        <v>2979</v>
      </c>
      <c r="M1039" s="23" t="s">
        <v>1714</v>
      </c>
      <c r="N1039" s="23" t="s">
        <v>2976</v>
      </c>
      <c r="O1039" s="23" t="s">
        <v>2977</v>
      </c>
      <c r="Z1039" s="23" t="s">
        <v>1710</v>
      </c>
      <c r="AB1039" s="31">
        <v>17008936</v>
      </c>
      <c r="AC1039" s="31">
        <v>1350471.77</v>
      </c>
      <c r="AD1039" s="31">
        <v>1450</v>
      </c>
      <c r="AE1039" s="23">
        <v>12</v>
      </c>
      <c r="AJ1039" s="23" t="s">
        <v>3082</v>
      </c>
      <c r="AM1039" s="23" t="s">
        <v>3050</v>
      </c>
      <c r="AO1039" s="23">
        <v>1</v>
      </c>
    </row>
    <row r="1040" spans="1:59" x14ac:dyDescent="0.3">
      <c r="A1040" s="23" t="s">
        <v>550</v>
      </c>
      <c r="B1040" s="42" t="s">
        <v>2660</v>
      </c>
      <c r="C1040" s="42" t="s">
        <v>2661</v>
      </c>
      <c r="D1040" s="31">
        <v>38936181.68</v>
      </c>
      <c r="E1040" s="31">
        <v>44245661</v>
      </c>
      <c r="F1040" s="23" t="s">
        <v>2979</v>
      </c>
      <c r="G1040" s="23" t="s">
        <v>2984</v>
      </c>
      <c r="H1040" s="49">
        <v>20050504</v>
      </c>
      <c r="M1040" s="23" t="s">
        <v>1714</v>
      </c>
      <c r="N1040" s="23" t="s">
        <v>2976</v>
      </c>
      <c r="O1040" s="23" t="s">
        <v>2977</v>
      </c>
      <c r="Z1040" s="23" t="s">
        <v>1717</v>
      </c>
      <c r="AB1040" s="31">
        <v>3958914</v>
      </c>
      <c r="AC1040" s="31">
        <v>3500287.11</v>
      </c>
      <c r="AD1040" s="31">
        <v>1860</v>
      </c>
      <c r="AE1040" s="23">
        <v>12</v>
      </c>
      <c r="AJ1040" s="23" t="s">
        <v>3083</v>
      </c>
      <c r="AO1040" s="23">
        <v>1</v>
      </c>
      <c r="AP1040" s="23">
        <v>1</v>
      </c>
      <c r="AQ1040" s="23">
        <v>1</v>
      </c>
    </row>
    <row r="1041" spans="1:59" x14ac:dyDescent="0.3">
      <c r="A1041" s="23" t="s">
        <v>550</v>
      </c>
      <c r="B1041" s="42" t="s">
        <v>117</v>
      </c>
      <c r="C1041" s="42" t="s">
        <v>118</v>
      </c>
      <c r="D1041" s="31">
        <v>4427326.32</v>
      </c>
      <c r="E1041" s="31">
        <v>75456872</v>
      </c>
      <c r="F1041" s="23" t="s">
        <v>2975</v>
      </c>
      <c r="G1041" s="23" t="s">
        <v>1721</v>
      </c>
      <c r="H1041" s="49">
        <v>20110321</v>
      </c>
      <c r="I1041" s="23" t="s">
        <v>119</v>
      </c>
      <c r="M1041" s="23" t="s">
        <v>1709</v>
      </c>
      <c r="N1041" s="23" t="s">
        <v>2976</v>
      </c>
      <c r="O1041" s="23" t="s">
        <v>2977</v>
      </c>
      <c r="V1041" s="23" t="s">
        <v>2991</v>
      </c>
      <c r="Z1041" s="23" t="s">
        <v>1710</v>
      </c>
      <c r="AB1041" s="31">
        <v>24281406</v>
      </c>
      <c r="AC1041" s="31">
        <v>3228494.895</v>
      </c>
      <c r="AD1041" s="31">
        <v>1705</v>
      </c>
      <c r="AE1041" s="23">
        <v>12</v>
      </c>
    </row>
    <row r="1042" spans="1:59" x14ac:dyDescent="0.3">
      <c r="A1042" s="23" t="s">
        <v>550</v>
      </c>
      <c r="B1042" s="42" t="s">
        <v>3448</v>
      </c>
      <c r="C1042" s="42" t="s">
        <v>3105</v>
      </c>
      <c r="D1042" s="31">
        <v>420919.96</v>
      </c>
      <c r="E1042" s="31">
        <v>21045998</v>
      </c>
      <c r="F1042" s="23" t="s">
        <v>2979</v>
      </c>
      <c r="G1042" s="23" t="s">
        <v>1808</v>
      </c>
      <c r="J1042" s="23">
        <v>20050915</v>
      </c>
      <c r="K1042" s="23">
        <v>20050915</v>
      </c>
      <c r="M1042" s="23" t="s">
        <v>1709</v>
      </c>
      <c r="N1042" s="23" t="s">
        <v>2976</v>
      </c>
      <c r="O1042" s="23" t="s">
        <v>2977</v>
      </c>
      <c r="Z1042" s="23" t="s">
        <v>1710</v>
      </c>
      <c r="AB1042" s="31">
        <v>354009</v>
      </c>
      <c r="AC1042" s="31">
        <v>11317.615</v>
      </c>
      <c r="AD1042" s="31">
        <v>82</v>
      </c>
      <c r="AE1042" s="23">
        <v>12</v>
      </c>
      <c r="AK1042" s="23" t="s">
        <v>2859</v>
      </c>
      <c r="AQ1042" s="23">
        <v>1</v>
      </c>
      <c r="AR1042" s="23">
        <v>1</v>
      </c>
    </row>
    <row r="1043" spans="1:59" x14ac:dyDescent="0.3">
      <c r="A1043" s="23" t="s">
        <v>550</v>
      </c>
      <c r="B1043" s="42" t="s">
        <v>3431</v>
      </c>
      <c r="C1043" s="42" t="s">
        <v>3432</v>
      </c>
      <c r="D1043" s="31">
        <v>11009867.285</v>
      </c>
      <c r="E1043" s="31">
        <v>88098004</v>
      </c>
      <c r="F1043" s="23" t="s">
        <v>2994</v>
      </c>
      <c r="G1043" s="23" t="s">
        <v>1808</v>
      </c>
      <c r="H1043" s="49">
        <v>20081112</v>
      </c>
      <c r="J1043" s="23">
        <v>20150423</v>
      </c>
      <c r="M1043" s="23" t="s">
        <v>1714</v>
      </c>
      <c r="N1043" s="23" t="s">
        <v>2667</v>
      </c>
      <c r="O1043" s="23" t="s">
        <v>4719</v>
      </c>
      <c r="R1043" s="23" t="s">
        <v>3433</v>
      </c>
      <c r="Z1043" s="23" t="s">
        <v>1710</v>
      </c>
      <c r="AB1043" s="31">
        <v>5480026</v>
      </c>
      <c r="AC1043" s="31">
        <v>2572054.92</v>
      </c>
      <c r="AD1043" s="31">
        <v>1819</v>
      </c>
      <c r="AE1043" s="23">
        <v>9</v>
      </c>
      <c r="AI1043" s="23" t="s">
        <v>3434</v>
      </c>
      <c r="AN1043" s="23">
        <v>1</v>
      </c>
    </row>
    <row r="1044" spans="1:59" x14ac:dyDescent="0.3">
      <c r="A1044" s="23" t="s">
        <v>550</v>
      </c>
      <c r="B1044" s="42" t="s">
        <v>3897</v>
      </c>
      <c r="C1044" s="42" t="s">
        <v>1505</v>
      </c>
      <c r="D1044" s="31">
        <v>1818854.34</v>
      </c>
      <c r="E1044" s="31">
        <v>121256956</v>
      </c>
      <c r="F1044" s="23" t="s">
        <v>2979</v>
      </c>
      <c r="G1044" s="23" t="s">
        <v>1777</v>
      </c>
      <c r="H1044" s="49">
        <v>20080903</v>
      </c>
      <c r="I1044" s="23">
        <v>20110106</v>
      </c>
      <c r="M1044" s="23" t="s">
        <v>1709</v>
      </c>
      <c r="N1044" s="23" t="s">
        <v>2995</v>
      </c>
      <c r="O1044" s="23" t="s">
        <v>2977</v>
      </c>
      <c r="Z1044" s="23" t="s">
        <v>1717</v>
      </c>
      <c r="AB1044" s="31">
        <v>10099960</v>
      </c>
      <c r="AC1044" s="31">
        <v>320565.8</v>
      </c>
      <c r="AD1044" s="31">
        <v>362</v>
      </c>
      <c r="AE1044" s="23">
        <v>12</v>
      </c>
      <c r="AF1044" s="23" t="s">
        <v>2297</v>
      </c>
      <c r="AY1044" s="23">
        <v>1</v>
      </c>
    </row>
    <row r="1045" spans="1:59" x14ac:dyDescent="0.3">
      <c r="A1045" s="23" t="s">
        <v>550</v>
      </c>
      <c r="B1045" s="42" t="s">
        <v>141</v>
      </c>
      <c r="C1045" s="42" t="s">
        <v>142</v>
      </c>
      <c r="D1045" s="31">
        <v>14670344.82</v>
      </c>
      <c r="E1045" s="31">
        <v>172592292</v>
      </c>
      <c r="F1045" s="23" t="s">
        <v>2994</v>
      </c>
      <c r="G1045" s="23" t="s">
        <v>2984</v>
      </c>
      <c r="H1045" s="49">
        <v>20110506</v>
      </c>
      <c r="M1045" s="23" t="s">
        <v>1714</v>
      </c>
      <c r="N1045" s="23" t="s">
        <v>2883</v>
      </c>
      <c r="O1045" s="23" t="s">
        <v>3023</v>
      </c>
      <c r="Z1045" s="23" t="s">
        <v>1710</v>
      </c>
      <c r="AB1045" s="31">
        <v>12682305</v>
      </c>
      <c r="AC1045" s="31">
        <v>1123836.82</v>
      </c>
      <c r="AD1045" s="31">
        <v>1080</v>
      </c>
      <c r="AE1045" s="23">
        <v>12</v>
      </c>
      <c r="AK1045" s="23" t="s">
        <v>143</v>
      </c>
      <c r="AN1045" s="23">
        <v>1</v>
      </c>
    </row>
    <row r="1046" spans="1:59" x14ac:dyDescent="0.3">
      <c r="A1046" s="23" t="s">
        <v>550</v>
      </c>
      <c r="B1046" s="42" t="s">
        <v>594</v>
      </c>
      <c r="C1046" s="42" t="s">
        <v>595</v>
      </c>
      <c r="D1046" s="31">
        <v>2350754.2799999998</v>
      </c>
      <c r="E1046" s="31">
        <v>13059746</v>
      </c>
      <c r="F1046" s="23" t="s">
        <v>2986</v>
      </c>
      <c r="M1046" s="23" t="s">
        <v>1714</v>
      </c>
      <c r="N1046" s="23" t="s">
        <v>2976</v>
      </c>
      <c r="O1046" s="23" t="s">
        <v>2977</v>
      </c>
      <c r="U1046" s="23" t="s">
        <v>3085</v>
      </c>
      <c r="Z1046" s="23" t="s">
        <v>1710</v>
      </c>
      <c r="AB1046" s="31">
        <v>107313999</v>
      </c>
      <c r="AC1046" s="31">
        <v>4977545.0750000002</v>
      </c>
      <c r="AD1046" s="31">
        <v>5366</v>
      </c>
      <c r="AE1046" s="23">
        <v>12</v>
      </c>
    </row>
    <row r="1047" spans="1:59" x14ac:dyDescent="0.3">
      <c r="A1047" s="23" t="s">
        <v>550</v>
      </c>
      <c r="B1047" s="42" t="s">
        <v>3333</v>
      </c>
      <c r="C1047" s="42" t="s">
        <v>165</v>
      </c>
      <c r="D1047" s="31">
        <v>5257113.54</v>
      </c>
      <c r="E1047" s="31">
        <v>87746765</v>
      </c>
      <c r="F1047" s="23" t="s">
        <v>2979</v>
      </c>
      <c r="G1047" s="23" t="s">
        <v>2988</v>
      </c>
      <c r="H1047" s="49">
        <v>20110614</v>
      </c>
      <c r="M1047" s="23" t="s">
        <v>1714</v>
      </c>
      <c r="N1047" s="23" t="s">
        <v>2985</v>
      </c>
      <c r="O1047" s="23" t="s">
        <v>2977</v>
      </c>
      <c r="Z1047" s="23" t="s">
        <v>1710</v>
      </c>
      <c r="AB1047" s="31">
        <v>18057971</v>
      </c>
      <c r="AC1047" s="31">
        <v>1482850.6950000001</v>
      </c>
      <c r="AD1047" s="31">
        <v>1293</v>
      </c>
      <c r="AE1047" s="23">
        <v>12</v>
      </c>
      <c r="AH1047" s="23" t="s">
        <v>2985</v>
      </c>
      <c r="AO1047" s="23">
        <v>1</v>
      </c>
    </row>
    <row r="1048" spans="1:59" x14ac:dyDescent="0.3">
      <c r="A1048" s="23" t="s">
        <v>550</v>
      </c>
      <c r="B1048" s="42" t="s">
        <v>407</v>
      </c>
      <c r="C1048" s="42" t="s">
        <v>408</v>
      </c>
      <c r="D1048" s="31">
        <v>12074361.859999999</v>
      </c>
      <c r="E1048" s="31">
        <v>35512829</v>
      </c>
      <c r="F1048" s="23" t="s">
        <v>2989</v>
      </c>
      <c r="G1048" s="23" t="s">
        <v>2984</v>
      </c>
      <c r="H1048" s="49">
        <v>20130109</v>
      </c>
      <c r="M1048" s="23" t="s">
        <v>1714</v>
      </c>
      <c r="N1048" s="23" t="s">
        <v>2980</v>
      </c>
      <c r="O1048" s="23" t="s">
        <v>2977</v>
      </c>
      <c r="W1048" s="23" t="s">
        <v>3000</v>
      </c>
      <c r="Z1048" s="23" t="s">
        <v>1717</v>
      </c>
      <c r="AB1048" s="31">
        <v>8497577</v>
      </c>
      <c r="AC1048" s="31">
        <v>5840737.1200000001</v>
      </c>
      <c r="AD1048" s="31">
        <v>4122</v>
      </c>
      <c r="AE1048" s="23">
        <v>12</v>
      </c>
    </row>
    <row r="1049" spans="1:59" x14ac:dyDescent="0.3">
      <c r="A1049" s="23" t="s">
        <v>550</v>
      </c>
      <c r="B1049" s="42" t="s">
        <v>4012</v>
      </c>
      <c r="C1049" s="42" t="s">
        <v>144</v>
      </c>
      <c r="D1049" s="31">
        <v>150374.93</v>
      </c>
      <c r="E1049" s="31">
        <v>31817519</v>
      </c>
      <c r="F1049" s="23" t="s">
        <v>2979</v>
      </c>
      <c r="G1049" s="23" t="s">
        <v>2988</v>
      </c>
      <c r="H1049" s="49">
        <v>20110519</v>
      </c>
      <c r="M1049" s="23" t="s">
        <v>1714</v>
      </c>
      <c r="N1049" s="23" t="s">
        <v>2976</v>
      </c>
      <c r="O1049" s="23" t="s">
        <v>2977</v>
      </c>
      <c r="Z1049" s="23" t="s">
        <v>1710</v>
      </c>
      <c r="AB1049" s="31">
        <v>2278299</v>
      </c>
      <c r="AC1049" s="31">
        <v>15415.995000000001</v>
      </c>
      <c r="AD1049" s="31">
        <v>102</v>
      </c>
      <c r="AE1049" s="23">
        <v>12</v>
      </c>
      <c r="AH1049" s="23" t="s">
        <v>2977</v>
      </c>
      <c r="AO1049" s="23">
        <v>1</v>
      </c>
      <c r="AP1049" s="23">
        <v>1</v>
      </c>
    </row>
    <row r="1050" spans="1:59" x14ac:dyDescent="0.3">
      <c r="A1050" s="23" t="s">
        <v>550</v>
      </c>
      <c r="B1050" s="42" t="s">
        <v>3389</v>
      </c>
      <c r="C1050" s="42" t="s">
        <v>3390</v>
      </c>
      <c r="D1050" s="31">
        <v>452020.74</v>
      </c>
      <c r="E1050" s="31">
        <v>22601037</v>
      </c>
      <c r="F1050" s="23" t="s">
        <v>2979</v>
      </c>
      <c r="G1050" s="23" t="s">
        <v>2984</v>
      </c>
      <c r="H1050" s="49">
        <v>20061025</v>
      </c>
      <c r="L1050" s="23" t="s">
        <v>4260</v>
      </c>
      <c r="M1050" s="23" t="s">
        <v>1714</v>
      </c>
      <c r="N1050" s="23" t="s">
        <v>2976</v>
      </c>
      <c r="O1050" s="23" t="s">
        <v>2977</v>
      </c>
      <c r="Z1050" s="23" t="s">
        <v>1710</v>
      </c>
      <c r="AB1050" s="31">
        <v>14278065</v>
      </c>
      <c r="AC1050" s="31">
        <v>1294079.75</v>
      </c>
      <c r="AD1050" s="31">
        <v>1223</v>
      </c>
      <c r="AE1050" s="23">
        <v>12</v>
      </c>
      <c r="AJ1050" s="23" t="s">
        <v>3067</v>
      </c>
      <c r="AO1050" s="23">
        <v>1</v>
      </c>
      <c r="AP1050" s="23">
        <v>1</v>
      </c>
      <c r="AQ1050" s="23">
        <v>1</v>
      </c>
      <c r="AT1050" s="23">
        <v>1</v>
      </c>
    </row>
    <row r="1051" spans="1:59" x14ac:dyDescent="0.3">
      <c r="A1051" s="23" t="s">
        <v>550</v>
      </c>
      <c r="B1051" s="42" t="s">
        <v>3530</v>
      </c>
      <c r="C1051" s="42" t="s">
        <v>1789</v>
      </c>
      <c r="D1051" s="31">
        <v>11202948.314999999</v>
      </c>
      <c r="E1051" s="31">
        <v>248954407</v>
      </c>
      <c r="F1051" s="23" t="s">
        <v>2994</v>
      </c>
      <c r="M1051" s="23" t="s">
        <v>1714</v>
      </c>
      <c r="N1051" s="23" t="s">
        <v>2995</v>
      </c>
      <c r="O1051" s="23" t="s">
        <v>2977</v>
      </c>
      <c r="Z1051" s="23" t="s">
        <v>1710</v>
      </c>
      <c r="AB1051" s="31">
        <v>6947816</v>
      </c>
      <c r="AC1051" s="31">
        <v>451236.32500000001</v>
      </c>
      <c r="AD1051" s="31">
        <v>806</v>
      </c>
      <c r="AE1051" s="23">
        <v>12</v>
      </c>
      <c r="AM1051" s="23" t="s">
        <v>2886</v>
      </c>
      <c r="AN1051" s="23">
        <v>1</v>
      </c>
    </row>
    <row r="1052" spans="1:59" x14ac:dyDescent="0.3">
      <c r="A1052" s="23" t="s">
        <v>550</v>
      </c>
      <c r="B1052" s="42" t="s">
        <v>91</v>
      </c>
      <c r="C1052" s="42" t="s">
        <v>92</v>
      </c>
      <c r="D1052" s="31">
        <v>2130950.37</v>
      </c>
      <c r="E1052" s="31">
        <v>71031679</v>
      </c>
      <c r="F1052" s="23" t="s">
        <v>2979</v>
      </c>
      <c r="G1052" s="23" t="s">
        <v>2988</v>
      </c>
      <c r="H1052" s="49">
        <v>20110215</v>
      </c>
      <c r="M1052" s="23" t="s">
        <v>1714</v>
      </c>
      <c r="N1052" s="23" t="s">
        <v>2980</v>
      </c>
      <c r="O1052" s="23" t="s">
        <v>2977</v>
      </c>
      <c r="Z1052" s="23" t="s">
        <v>1710</v>
      </c>
      <c r="AB1052" s="31">
        <v>20701768</v>
      </c>
      <c r="AC1052" s="31">
        <v>566227.34</v>
      </c>
      <c r="AD1052" s="31">
        <v>961</v>
      </c>
      <c r="AE1052" s="23">
        <v>12</v>
      </c>
      <c r="AF1052" s="23" t="s">
        <v>2875</v>
      </c>
      <c r="AH1052" s="23" t="s">
        <v>2977</v>
      </c>
      <c r="AY1052" s="23">
        <v>1</v>
      </c>
      <c r="BB1052" s="23">
        <v>1</v>
      </c>
      <c r="BG1052" s="22" t="s">
        <v>2864</v>
      </c>
    </row>
    <row r="1053" spans="1:59" x14ac:dyDescent="0.3">
      <c r="A1053" s="23" t="s">
        <v>550</v>
      </c>
      <c r="B1053" s="42" t="s">
        <v>2665</v>
      </c>
      <c r="C1053" s="42" t="s">
        <v>2666</v>
      </c>
      <c r="D1053" s="31">
        <v>32421803</v>
      </c>
      <c r="E1053" s="31">
        <v>324218030</v>
      </c>
      <c r="F1053" s="23" t="s">
        <v>2979</v>
      </c>
      <c r="G1053" s="23" t="s">
        <v>1808</v>
      </c>
      <c r="J1053" s="23">
        <v>20070709</v>
      </c>
      <c r="M1053" s="23" t="s">
        <v>1714</v>
      </c>
      <c r="N1053" s="23" t="s">
        <v>2976</v>
      </c>
      <c r="O1053" s="23" t="s">
        <v>2977</v>
      </c>
      <c r="Z1053" s="23" t="s">
        <v>1717</v>
      </c>
      <c r="AB1053" s="31">
        <v>21344697</v>
      </c>
      <c r="AC1053" s="31">
        <v>2157633.33</v>
      </c>
      <c r="AD1053" s="31">
        <v>1371</v>
      </c>
      <c r="AE1053" s="23">
        <v>12</v>
      </c>
      <c r="AI1053" s="23" t="s">
        <v>2667</v>
      </c>
      <c r="AO1053" s="23">
        <v>1</v>
      </c>
    </row>
    <row r="1054" spans="1:59" x14ac:dyDescent="0.3">
      <c r="A1054" s="23" t="s">
        <v>550</v>
      </c>
      <c r="B1054" s="42" t="s">
        <v>971</v>
      </c>
      <c r="C1054" s="42" t="s">
        <v>972</v>
      </c>
      <c r="D1054" s="31">
        <v>837680.92500000005</v>
      </c>
      <c r="E1054" s="31">
        <v>167536185</v>
      </c>
      <c r="F1054" s="23" t="s">
        <v>2994</v>
      </c>
      <c r="G1054" s="23" t="s">
        <v>1739</v>
      </c>
      <c r="H1054" s="49">
        <v>20050127</v>
      </c>
      <c r="J1054" s="23" t="s">
        <v>973</v>
      </c>
      <c r="M1054" s="23" t="s">
        <v>1709</v>
      </c>
      <c r="N1054" s="23" t="s">
        <v>2980</v>
      </c>
      <c r="O1054" s="23" t="s">
        <v>2977</v>
      </c>
      <c r="Z1054" s="23" t="s">
        <v>1710</v>
      </c>
      <c r="AB1054" s="31">
        <v>20023381</v>
      </c>
      <c r="AC1054" s="31">
        <v>109413.7</v>
      </c>
      <c r="AD1054" s="31">
        <v>207</v>
      </c>
      <c r="AE1054" s="23">
        <v>12</v>
      </c>
      <c r="AH1054" s="23" t="s">
        <v>974</v>
      </c>
      <c r="AN1054" s="23">
        <v>1</v>
      </c>
    </row>
    <row r="1055" spans="1:59" x14ac:dyDescent="0.3">
      <c r="A1055" s="23" t="s">
        <v>550</v>
      </c>
      <c r="B1055" s="42" t="s">
        <v>290</v>
      </c>
      <c r="C1055" s="42" t="s">
        <v>291</v>
      </c>
      <c r="D1055" s="31">
        <v>187134.68</v>
      </c>
      <c r="E1055" s="31">
        <v>37426936</v>
      </c>
      <c r="F1055" s="23" t="s">
        <v>2979</v>
      </c>
      <c r="G1055" s="23" t="s">
        <v>1777</v>
      </c>
      <c r="H1055" s="49">
        <v>20120203</v>
      </c>
      <c r="I1055" s="23">
        <v>20140110</v>
      </c>
      <c r="M1055" s="23" t="s">
        <v>1709</v>
      </c>
      <c r="N1055" s="23" t="s">
        <v>2980</v>
      </c>
      <c r="O1055" s="23" t="s">
        <v>2977</v>
      </c>
      <c r="Z1055" s="23" t="s">
        <v>1710</v>
      </c>
      <c r="AB1055" s="31">
        <v>2068166</v>
      </c>
      <c r="AC1055" s="31">
        <v>71687.97</v>
      </c>
      <c r="AD1055" s="31">
        <v>109</v>
      </c>
      <c r="AE1055" s="23">
        <v>12</v>
      </c>
      <c r="AH1055" s="23" t="s">
        <v>2851</v>
      </c>
      <c r="BE1055" s="23">
        <v>1</v>
      </c>
    </row>
    <row r="1056" spans="1:59" x14ac:dyDescent="0.3">
      <c r="A1056" s="23" t="s">
        <v>550</v>
      </c>
      <c r="B1056" s="42" t="s">
        <v>1901</v>
      </c>
      <c r="C1056" s="42" t="s">
        <v>1902</v>
      </c>
      <c r="D1056" s="31">
        <v>10016930.52</v>
      </c>
      <c r="E1056" s="31">
        <v>55649614</v>
      </c>
      <c r="F1056" s="23" t="s">
        <v>2979</v>
      </c>
      <c r="G1056" s="23" t="s">
        <v>1808</v>
      </c>
      <c r="J1056" s="23">
        <v>20121109</v>
      </c>
      <c r="M1056" s="23" t="s">
        <v>1714</v>
      </c>
      <c r="N1056" s="23" t="s">
        <v>3055</v>
      </c>
      <c r="O1056" s="23" t="s">
        <v>2977</v>
      </c>
      <c r="Z1056" s="23" t="s">
        <v>1710</v>
      </c>
      <c r="AB1056" s="31">
        <v>14527204</v>
      </c>
      <c r="AC1056" s="31">
        <v>3166950.94</v>
      </c>
      <c r="AD1056" s="31">
        <v>1426</v>
      </c>
      <c r="AE1056" s="23">
        <v>12</v>
      </c>
      <c r="AH1056" s="23" t="s">
        <v>3055</v>
      </c>
      <c r="BC1056" s="23">
        <v>1</v>
      </c>
    </row>
    <row r="1057" spans="1:58" x14ac:dyDescent="0.3">
      <c r="A1057" s="23" t="s">
        <v>550</v>
      </c>
      <c r="B1057" s="42" t="s">
        <v>415</v>
      </c>
      <c r="C1057" s="42" t="s">
        <v>416</v>
      </c>
      <c r="D1057" s="31">
        <v>415204.21500000003</v>
      </c>
      <c r="E1057" s="31">
        <v>91800885</v>
      </c>
      <c r="F1057" s="23" t="s">
        <v>2979</v>
      </c>
      <c r="G1057" s="23" t="s">
        <v>1777</v>
      </c>
      <c r="H1057" s="49">
        <v>20130322</v>
      </c>
      <c r="I1057" s="23">
        <v>20140128</v>
      </c>
      <c r="M1057" s="23" t="s">
        <v>1709</v>
      </c>
      <c r="N1057" s="23" t="s">
        <v>2995</v>
      </c>
      <c r="O1057" s="23" t="s">
        <v>2977</v>
      </c>
      <c r="Z1057" s="23" t="s">
        <v>1710</v>
      </c>
      <c r="AB1057" s="31">
        <v>28928374</v>
      </c>
      <c r="AC1057" s="31">
        <v>857574.83</v>
      </c>
      <c r="AD1057" s="31">
        <v>944</v>
      </c>
      <c r="AE1057" s="23">
        <v>12</v>
      </c>
      <c r="AJ1057" s="23" t="s">
        <v>3003</v>
      </c>
      <c r="AP1057" s="23">
        <v>1</v>
      </c>
    </row>
    <row r="1058" spans="1:58" x14ac:dyDescent="0.3">
      <c r="A1058" s="23" t="s">
        <v>550</v>
      </c>
      <c r="B1058" s="42" t="s">
        <v>3863</v>
      </c>
      <c r="C1058" s="42" t="s">
        <v>1413</v>
      </c>
      <c r="D1058" s="31">
        <v>746040.65</v>
      </c>
      <c r="E1058" s="31">
        <v>29841626</v>
      </c>
      <c r="F1058" s="23" t="s">
        <v>2994</v>
      </c>
      <c r="G1058" s="23" t="s">
        <v>1777</v>
      </c>
      <c r="H1058" s="49">
        <v>20080331</v>
      </c>
      <c r="I1058" s="23">
        <v>20091230</v>
      </c>
      <c r="M1058" s="23" t="s">
        <v>1709</v>
      </c>
      <c r="N1058" s="23" t="s">
        <v>2976</v>
      </c>
      <c r="O1058" s="23" t="s">
        <v>2977</v>
      </c>
      <c r="Z1058" s="23" t="s">
        <v>1710</v>
      </c>
      <c r="AB1058" s="31">
        <v>3802238</v>
      </c>
      <c r="AC1058" s="31">
        <v>138070.37</v>
      </c>
      <c r="AD1058" s="31">
        <v>173</v>
      </c>
      <c r="AE1058" s="23">
        <v>12</v>
      </c>
      <c r="AH1058" s="23" t="s">
        <v>2995</v>
      </c>
      <c r="AN1058" s="23">
        <v>1</v>
      </c>
    </row>
    <row r="1059" spans="1:58" x14ac:dyDescent="0.3">
      <c r="A1059" s="23" t="s">
        <v>550</v>
      </c>
      <c r="B1059" s="42" t="s">
        <v>145</v>
      </c>
      <c r="C1059" s="42" t="s">
        <v>146</v>
      </c>
      <c r="D1059" s="31">
        <v>132448111.09999999</v>
      </c>
      <c r="E1059" s="31">
        <v>21019324</v>
      </c>
      <c r="F1059" s="23" t="s">
        <v>2982</v>
      </c>
      <c r="G1059" s="23" t="s">
        <v>2984</v>
      </c>
      <c r="H1059" s="49">
        <v>20110509</v>
      </c>
      <c r="M1059" s="23" t="s">
        <v>1714</v>
      </c>
      <c r="N1059" s="23" t="s">
        <v>2995</v>
      </c>
      <c r="O1059" s="23" t="s">
        <v>2977</v>
      </c>
      <c r="Z1059" s="23" t="s">
        <v>1717</v>
      </c>
      <c r="AB1059" s="31">
        <v>2763538</v>
      </c>
      <c r="AC1059" s="31">
        <v>24230273.030000001</v>
      </c>
      <c r="AD1059" s="31">
        <v>5486</v>
      </c>
      <c r="AE1059" s="23">
        <v>12</v>
      </c>
    </row>
    <row r="1060" spans="1:58" x14ac:dyDescent="0.3">
      <c r="A1060" s="23" t="s">
        <v>550</v>
      </c>
      <c r="B1060" s="42" t="s">
        <v>3423</v>
      </c>
      <c r="C1060" s="42" t="s">
        <v>3424</v>
      </c>
      <c r="D1060" s="31">
        <v>5944801.9400000004</v>
      </c>
      <c r="E1060" s="31">
        <v>52273521</v>
      </c>
      <c r="F1060" s="23" t="s">
        <v>2986</v>
      </c>
      <c r="G1060" s="23" t="s">
        <v>1808</v>
      </c>
      <c r="H1060" s="49">
        <v>20060221</v>
      </c>
      <c r="I1060" s="23">
        <v>20080528</v>
      </c>
      <c r="J1060" s="23">
        <v>20150423</v>
      </c>
      <c r="M1060" s="23" t="s">
        <v>1709</v>
      </c>
      <c r="N1060" s="23" t="s">
        <v>2976</v>
      </c>
      <c r="O1060" s="23" t="s">
        <v>2977</v>
      </c>
      <c r="U1060" s="23" t="s">
        <v>2987</v>
      </c>
      <c r="Z1060" s="23" t="s">
        <v>1710</v>
      </c>
      <c r="AB1060" s="31">
        <v>113713351</v>
      </c>
      <c r="AC1060" s="31">
        <v>27524203.16</v>
      </c>
      <c r="AD1060" s="31">
        <v>10469</v>
      </c>
      <c r="AE1060" s="23">
        <v>9</v>
      </c>
    </row>
    <row r="1061" spans="1:58" x14ac:dyDescent="0.3">
      <c r="A1061" s="23" t="s">
        <v>550</v>
      </c>
      <c r="B1061" s="42" t="s">
        <v>2673</v>
      </c>
      <c r="C1061" s="42" t="s">
        <v>2674</v>
      </c>
      <c r="D1061" s="31">
        <v>216901.30499999999</v>
      </c>
      <c r="E1061" s="31">
        <v>14460087</v>
      </c>
      <c r="F1061" s="23" t="s">
        <v>2994</v>
      </c>
      <c r="M1061" s="23" t="s">
        <v>1714</v>
      </c>
      <c r="N1061" s="23" t="s">
        <v>2976</v>
      </c>
      <c r="O1061" s="23" t="s">
        <v>2977</v>
      </c>
      <c r="Z1061" s="23" t="s">
        <v>1710</v>
      </c>
      <c r="AB1061" s="31">
        <v>240298</v>
      </c>
      <c r="AC1061" s="31">
        <v>8797.4750000000004</v>
      </c>
      <c r="AD1061" s="31">
        <v>45</v>
      </c>
      <c r="AE1061" s="23">
        <v>10</v>
      </c>
      <c r="AH1061" s="23" t="s">
        <v>2995</v>
      </c>
      <c r="AN1061" s="23">
        <v>1</v>
      </c>
    </row>
    <row r="1062" spans="1:58" x14ac:dyDescent="0.3">
      <c r="A1062" s="23" t="s">
        <v>550</v>
      </c>
      <c r="B1062" s="42" t="s">
        <v>2675</v>
      </c>
      <c r="C1062" s="42" t="s">
        <v>2676</v>
      </c>
      <c r="D1062" s="31">
        <v>598425.57999999996</v>
      </c>
      <c r="E1062" s="31">
        <v>119685116</v>
      </c>
      <c r="F1062" s="23" t="s">
        <v>2979</v>
      </c>
      <c r="M1062" s="23" t="s">
        <v>1714</v>
      </c>
      <c r="N1062" s="23" t="s">
        <v>2976</v>
      </c>
      <c r="O1062" s="23" t="s">
        <v>2977</v>
      </c>
      <c r="Z1062" s="23" t="s">
        <v>1710</v>
      </c>
      <c r="AB1062" s="31">
        <v>10252652</v>
      </c>
      <c r="AC1062" s="31">
        <v>84826.95</v>
      </c>
      <c r="AD1062" s="31">
        <v>268</v>
      </c>
      <c r="AE1062" s="23">
        <v>12</v>
      </c>
      <c r="AH1062" s="23" t="s">
        <v>2976</v>
      </c>
      <c r="AO1062" s="23">
        <v>1</v>
      </c>
      <c r="AP1062" s="23">
        <v>1</v>
      </c>
      <c r="AQ1062" s="23">
        <v>1</v>
      </c>
      <c r="AW1062" s="23">
        <v>1</v>
      </c>
      <c r="AX1062" s="23">
        <v>1</v>
      </c>
      <c r="BF1062" s="23">
        <v>1</v>
      </c>
    </row>
    <row r="1063" spans="1:58" x14ac:dyDescent="0.3">
      <c r="A1063" s="23" t="s">
        <v>550</v>
      </c>
      <c r="B1063" s="42" t="s">
        <v>1005</v>
      </c>
      <c r="C1063" s="42" t="s">
        <v>1006</v>
      </c>
      <c r="D1063" s="31">
        <v>1744517.7350000001</v>
      </c>
      <c r="E1063" s="31">
        <v>348903547</v>
      </c>
      <c r="F1063" s="23" t="s">
        <v>2989</v>
      </c>
      <c r="G1063" s="23" t="s">
        <v>1739</v>
      </c>
      <c r="H1063" s="49">
        <v>20020905</v>
      </c>
      <c r="J1063" s="23" t="s">
        <v>1007</v>
      </c>
      <c r="M1063" s="23" t="s">
        <v>1714</v>
      </c>
      <c r="N1063" s="23" t="s">
        <v>3057</v>
      </c>
      <c r="O1063" s="23" t="s">
        <v>4719</v>
      </c>
      <c r="R1063" s="23" t="s">
        <v>2867</v>
      </c>
      <c r="W1063" s="23" t="s">
        <v>3054</v>
      </c>
      <c r="Z1063" s="23" t="s">
        <v>1717</v>
      </c>
      <c r="AB1063" s="31">
        <v>902874</v>
      </c>
      <c r="AC1063" s="31">
        <v>10725.32</v>
      </c>
      <c r="AD1063" s="31">
        <v>48</v>
      </c>
      <c r="AE1063" s="23">
        <v>10</v>
      </c>
    </row>
    <row r="1064" spans="1:58" x14ac:dyDescent="0.3">
      <c r="A1064" s="23" t="s">
        <v>550</v>
      </c>
      <c r="B1064" s="42" t="s">
        <v>2677</v>
      </c>
      <c r="C1064" s="42" t="s">
        <v>2678</v>
      </c>
      <c r="D1064" s="31">
        <v>424843.875</v>
      </c>
      <c r="E1064" s="31">
        <v>87820443</v>
      </c>
      <c r="F1064" s="23" t="s">
        <v>2994</v>
      </c>
      <c r="G1064" s="23" t="s">
        <v>1777</v>
      </c>
      <c r="H1064" s="49">
        <v>20010328</v>
      </c>
      <c r="I1064" s="23">
        <v>20010731</v>
      </c>
      <c r="L1064" s="23" t="s">
        <v>1741</v>
      </c>
      <c r="M1064" s="23" t="s">
        <v>1709</v>
      </c>
      <c r="N1064" s="23" t="s">
        <v>2934</v>
      </c>
      <c r="O1064" s="23" t="s">
        <v>2934</v>
      </c>
      <c r="P1064" s="23" t="s">
        <v>2679</v>
      </c>
      <c r="Q1064" s="23" t="s">
        <v>2886</v>
      </c>
      <c r="Z1064" s="23" t="s">
        <v>1710</v>
      </c>
      <c r="AB1064" s="31">
        <v>8874551</v>
      </c>
      <c r="AC1064" s="31">
        <v>386057.12</v>
      </c>
      <c r="AD1064" s="31">
        <v>596</v>
      </c>
      <c r="AE1064" s="23">
        <v>12</v>
      </c>
      <c r="AM1064" s="23" t="s">
        <v>2886</v>
      </c>
      <c r="AN1064" s="23">
        <v>1</v>
      </c>
    </row>
    <row r="1065" spans="1:58" x14ac:dyDescent="0.3">
      <c r="A1065" s="23" t="s">
        <v>550</v>
      </c>
      <c r="B1065" s="42" t="s">
        <v>393</v>
      </c>
      <c r="C1065" s="42" t="s">
        <v>394</v>
      </c>
      <c r="D1065" s="31">
        <v>0</v>
      </c>
      <c r="E1065" s="31">
        <v>5619166</v>
      </c>
      <c r="F1065" s="23" t="s">
        <v>2974</v>
      </c>
      <c r="G1065" s="23" t="s">
        <v>253</v>
      </c>
      <c r="H1065" s="49">
        <v>20121213</v>
      </c>
      <c r="M1065" s="23" t="s">
        <v>1709</v>
      </c>
      <c r="N1065" s="23" t="s">
        <v>2976</v>
      </c>
      <c r="O1065" s="23" t="s">
        <v>2977</v>
      </c>
      <c r="Z1065" s="23" t="s">
        <v>1710</v>
      </c>
    </row>
    <row r="1066" spans="1:58" x14ac:dyDescent="0.3">
      <c r="A1066" s="23" t="s">
        <v>550</v>
      </c>
      <c r="B1066" s="42" t="s">
        <v>3962</v>
      </c>
      <c r="C1066" s="42" t="s">
        <v>3963</v>
      </c>
      <c r="D1066" s="31">
        <v>3812575.165</v>
      </c>
      <c r="E1066" s="31">
        <v>109414615</v>
      </c>
      <c r="F1066" s="23" t="s">
        <v>2986</v>
      </c>
      <c r="G1066" s="23" t="s">
        <v>1777</v>
      </c>
      <c r="H1066" s="49">
        <v>20100517</v>
      </c>
      <c r="I1066" s="23">
        <v>20110104</v>
      </c>
      <c r="M1066" s="23" t="s">
        <v>1709</v>
      </c>
      <c r="N1066" s="23" t="s">
        <v>2976</v>
      </c>
      <c r="O1066" s="23" t="s">
        <v>2977</v>
      </c>
      <c r="U1066" s="23" t="s">
        <v>3085</v>
      </c>
      <c r="Z1066" s="23" t="s">
        <v>1710</v>
      </c>
      <c r="AB1066" s="31">
        <v>17527548</v>
      </c>
      <c r="AC1066" s="31">
        <v>666507.66500000004</v>
      </c>
      <c r="AD1066" s="31">
        <v>647</v>
      </c>
      <c r="AE1066" s="23">
        <v>12</v>
      </c>
    </row>
    <row r="1067" spans="1:58" x14ac:dyDescent="0.3">
      <c r="A1067" s="23" t="s">
        <v>550</v>
      </c>
      <c r="B1067" s="42" t="s">
        <v>2401</v>
      </c>
      <c r="C1067" s="42" t="s">
        <v>2402</v>
      </c>
      <c r="D1067" s="31">
        <v>2331944.09</v>
      </c>
      <c r="E1067" s="31">
        <v>33313487</v>
      </c>
      <c r="F1067" s="23" t="s">
        <v>2979</v>
      </c>
      <c r="M1067" s="23" t="s">
        <v>1714</v>
      </c>
      <c r="N1067" s="23" t="s">
        <v>2976</v>
      </c>
      <c r="O1067" s="23" t="s">
        <v>2977</v>
      </c>
      <c r="Z1067" s="23" t="s">
        <v>1710</v>
      </c>
      <c r="AB1067" s="31">
        <v>3013886</v>
      </c>
      <c r="AC1067" s="31">
        <v>218019.15</v>
      </c>
      <c r="AD1067" s="31">
        <v>314</v>
      </c>
      <c r="AE1067" s="23">
        <v>12</v>
      </c>
    </row>
    <row r="1068" spans="1:58" x14ac:dyDescent="0.3">
      <c r="A1068" s="23" t="s">
        <v>550</v>
      </c>
      <c r="B1068" s="42" t="s">
        <v>2680</v>
      </c>
      <c r="C1068" s="42" t="s">
        <v>2681</v>
      </c>
      <c r="D1068" s="31">
        <v>1515629.6</v>
      </c>
      <c r="E1068" s="31">
        <v>15156296</v>
      </c>
      <c r="F1068" s="23" t="s">
        <v>3044</v>
      </c>
      <c r="M1068" s="23" t="s">
        <v>1714</v>
      </c>
      <c r="N1068" s="23" t="s">
        <v>2976</v>
      </c>
      <c r="O1068" s="23" t="s">
        <v>2977</v>
      </c>
      <c r="Z1068" s="23" t="s">
        <v>1710</v>
      </c>
      <c r="AB1068" s="31">
        <v>1152630</v>
      </c>
      <c r="AC1068" s="31">
        <v>172564.75</v>
      </c>
      <c r="AD1068" s="31">
        <v>66</v>
      </c>
      <c r="AE1068" s="23">
        <v>6</v>
      </c>
    </row>
    <row r="1069" spans="1:58" x14ac:dyDescent="0.3">
      <c r="A1069" s="23" t="s">
        <v>550</v>
      </c>
      <c r="B1069" s="42" t="s">
        <v>4044</v>
      </c>
      <c r="C1069" s="42" t="s">
        <v>238</v>
      </c>
      <c r="D1069" s="31">
        <v>2189338.7999999998</v>
      </c>
      <c r="E1069" s="31">
        <v>43786776</v>
      </c>
      <c r="F1069" s="23" t="s">
        <v>2979</v>
      </c>
      <c r="G1069" s="23" t="s">
        <v>1743</v>
      </c>
      <c r="H1069" s="49">
        <v>20110930</v>
      </c>
      <c r="M1069" s="23" t="s">
        <v>1714</v>
      </c>
      <c r="N1069" s="23" t="s">
        <v>2976</v>
      </c>
      <c r="O1069" s="23" t="s">
        <v>2977</v>
      </c>
      <c r="Z1069" s="23" t="s">
        <v>1710</v>
      </c>
      <c r="AB1069" s="31">
        <v>8351758</v>
      </c>
      <c r="AC1069" s="31">
        <v>721093.23499999999</v>
      </c>
      <c r="AD1069" s="31">
        <v>1103</v>
      </c>
      <c r="AE1069" s="23">
        <v>12</v>
      </c>
      <c r="AJ1069" s="23" t="s">
        <v>3003</v>
      </c>
      <c r="AO1069" s="23">
        <v>1</v>
      </c>
    </row>
    <row r="1070" spans="1:58" x14ac:dyDescent="0.3">
      <c r="A1070" s="23" t="s">
        <v>550</v>
      </c>
      <c r="B1070" s="42" t="s">
        <v>3486</v>
      </c>
      <c r="C1070" s="42" t="s">
        <v>2469</v>
      </c>
      <c r="D1070" s="31">
        <v>204511.97500000001</v>
      </c>
      <c r="E1070" s="31">
        <v>1778365</v>
      </c>
      <c r="F1070" s="23" t="s">
        <v>2979</v>
      </c>
      <c r="M1070" s="23" t="s">
        <v>1709</v>
      </c>
      <c r="N1070" s="23" t="s">
        <v>2976</v>
      </c>
      <c r="O1070" s="23" t="s">
        <v>2977</v>
      </c>
      <c r="Z1070" s="23" t="s">
        <v>1710</v>
      </c>
      <c r="AB1070" s="31">
        <v>345398</v>
      </c>
      <c r="AC1070" s="31">
        <v>22559.54</v>
      </c>
      <c r="AD1070" s="31">
        <v>151</v>
      </c>
      <c r="AE1070" s="23">
        <v>12</v>
      </c>
      <c r="AM1070" s="23" t="s">
        <v>3006</v>
      </c>
      <c r="AO1070" s="23">
        <v>1</v>
      </c>
      <c r="AP1070" s="23">
        <v>1</v>
      </c>
      <c r="AQ1070" s="23">
        <v>1</v>
      </c>
      <c r="AX1070" s="23">
        <v>1</v>
      </c>
    </row>
    <row r="1071" spans="1:58" x14ac:dyDescent="0.3">
      <c r="A1071" s="23" t="s">
        <v>550</v>
      </c>
      <c r="B1071" s="42" t="s">
        <v>2683</v>
      </c>
      <c r="C1071" s="42" t="s">
        <v>2684</v>
      </c>
      <c r="D1071" s="31">
        <v>1282376.5049999999</v>
      </c>
      <c r="E1071" s="31">
        <v>256475301</v>
      </c>
      <c r="F1071" s="23" t="s">
        <v>2979</v>
      </c>
      <c r="M1071" s="23" t="s">
        <v>1714</v>
      </c>
      <c r="N1071" s="23" t="s">
        <v>2980</v>
      </c>
      <c r="O1071" s="23" t="s">
        <v>2977</v>
      </c>
      <c r="Z1071" s="23" t="s">
        <v>1710</v>
      </c>
      <c r="AB1071" s="31">
        <v>12618597</v>
      </c>
      <c r="AC1071" s="31">
        <v>111133.355</v>
      </c>
      <c r="AD1071" s="31">
        <v>415</v>
      </c>
      <c r="AE1071" s="23">
        <v>12</v>
      </c>
      <c r="AH1071" s="23" t="s">
        <v>3001</v>
      </c>
      <c r="AQ1071" s="23">
        <v>1</v>
      </c>
      <c r="AR1071" s="23">
        <v>1</v>
      </c>
      <c r="AU1071" s="23">
        <v>1</v>
      </c>
    </row>
    <row r="1072" spans="1:58" x14ac:dyDescent="0.3">
      <c r="A1072" s="23" t="s">
        <v>550</v>
      </c>
      <c r="B1072" s="42" t="s">
        <v>960</v>
      </c>
      <c r="C1072" s="42" t="s">
        <v>961</v>
      </c>
      <c r="D1072" s="31">
        <v>3249857.94</v>
      </c>
      <c r="E1072" s="31">
        <v>54164299</v>
      </c>
      <c r="F1072" s="23" t="s">
        <v>3010</v>
      </c>
      <c r="M1072" s="23" t="s">
        <v>1714</v>
      </c>
      <c r="N1072" s="23" t="s">
        <v>2976</v>
      </c>
      <c r="O1072" s="23" t="s">
        <v>2977</v>
      </c>
      <c r="S1072" s="23" t="s">
        <v>3033</v>
      </c>
      <c r="T1072" s="23" t="s">
        <v>3011</v>
      </c>
      <c r="Z1072" s="23" t="s">
        <v>1717</v>
      </c>
      <c r="AB1072" s="31">
        <v>4254488</v>
      </c>
      <c r="AC1072" s="31">
        <v>488205.85499999998</v>
      </c>
      <c r="AD1072" s="31">
        <v>776</v>
      </c>
      <c r="AE1072" s="23">
        <v>12</v>
      </c>
    </row>
    <row r="1073" spans="1:59" x14ac:dyDescent="0.3">
      <c r="A1073" s="23" t="s">
        <v>550</v>
      </c>
      <c r="B1073" s="42" t="s">
        <v>3377</v>
      </c>
      <c r="C1073" s="42" t="s">
        <v>3378</v>
      </c>
      <c r="D1073" s="31">
        <v>11313760.055</v>
      </c>
      <c r="E1073" s="31">
        <v>44793644</v>
      </c>
      <c r="F1073" s="23" t="s">
        <v>3010</v>
      </c>
      <c r="G1073" s="23" t="s">
        <v>1808</v>
      </c>
      <c r="J1073" s="23">
        <v>20150313</v>
      </c>
      <c r="M1073" s="23" t="s">
        <v>1714</v>
      </c>
      <c r="N1073" s="23" t="s">
        <v>2976</v>
      </c>
      <c r="O1073" s="23" t="s">
        <v>2977</v>
      </c>
      <c r="S1073" s="23" t="s">
        <v>2986</v>
      </c>
      <c r="T1073" s="23" t="s">
        <v>3062</v>
      </c>
      <c r="Z1073" s="23" t="s">
        <v>1710</v>
      </c>
      <c r="AB1073" s="31">
        <v>10042285</v>
      </c>
      <c r="AC1073" s="31">
        <v>2527700.7349999999</v>
      </c>
      <c r="AD1073" s="31">
        <v>1152</v>
      </c>
      <c r="AE1073" s="23">
        <v>10</v>
      </c>
    </row>
    <row r="1074" spans="1:59" x14ac:dyDescent="0.3">
      <c r="A1074" s="23" t="s">
        <v>550</v>
      </c>
      <c r="B1074" s="42" t="s">
        <v>3699</v>
      </c>
      <c r="C1074" s="42" t="s">
        <v>828</v>
      </c>
      <c r="D1074" s="31">
        <v>69403380.799999997</v>
      </c>
      <c r="E1074" s="31">
        <v>53387216</v>
      </c>
      <c r="F1074" s="23" t="s">
        <v>2986</v>
      </c>
      <c r="L1074" s="23" t="s">
        <v>1741</v>
      </c>
      <c r="M1074" s="23" t="s">
        <v>1714</v>
      </c>
      <c r="N1074" s="23" t="s">
        <v>2976</v>
      </c>
      <c r="O1074" s="23" t="s">
        <v>2977</v>
      </c>
      <c r="U1074" s="23" t="s">
        <v>3042</v>
      </c>
      <c r="Z1074" s="23" t="s">
        <v>1717</v>
      </c>
      <c r="AB1074" s="31">
        <v>8239028</v>
      </c>
      <c r="AC1074" s="31">
        <v>9876289.9299999997</v>
      </c>
      <c r="AD1074" s="31">
        <v>4054</v>
      </c>
      <c r="AE1074" s="23">
        <v>12</v>
      </c>
    </row>
    <row r="1075" spans="1:59" x14ac:dyDescent="0.3">
      <c r="A1075" s="23" t="s">
        <v>550</v>
      </c>
      <c r="B1075" s="42" t="s">
        <v>3934</v>
      </c>
      <c r="C1075" s="42" t="s">
        <v>1592</v>
      </c>
      <c r="D1075" s="31">
        <v>5047623.84</v>
      </c>
      <c r="E1075" s="31">
        <v>22699760</v>
      </c>
      <c r="F1075" s="23" t="s">
        <v>2979</v>
      </c>
      <c r="G1075" s="23" t="s">
        <v>1777</v>
      </c>
      <c r="H1075" s="49">
        <v>20090916</v>
      </c>
      <c r="I1075" s="23">
        <v>20120210</v>
      </c>
      <c r="M1075" s="23" t="s">
        <v>1709</v>
      </c>
      <c r="N1075" s="23" t="s">
        <v>2976</v>
      </c>
      <c r="O1075" s="23" t="s">
        <v>2977</v>
      </c>
      <c r="Z1075" s="23" t="s">
        <v>1710</v>
      </c>
      <c r="AB1075" s="31">
        <v>1947100</v>
      </c>
      <c r="AC1075" s="31">
        <v>485255.5</v>
      </c>
      <c r="AD1075" s="31">
        <v>224</v>
      </c>
      <c r="AE1075" s="23">
        <v>12</v>
      </c>
      <c r="AM1075" s="23" t="s">
        <v>3020</v>
      </c>
      <c r="AT1075" s="23">
        <v>1</v>
      </c>
    </row>
    <row r="1076" spans="1:59" x14ac:dyDescent="0.3">
      <c r="A1076" s="23" t="s">
        <v>550</v>
      </c>
      <c r="B1076" s="42" t="s">
        <v>127</v>
      </c>
      <c r="C1076" s="42" t="s">
        <v>128</v>
      </c>
      <c r="D1076" s="31">
        <v>126339.3</v>
      </c>
      <c r="E1076" s="31">
        <v>17592001</v>
      </c>
      <c r="F1076" s="23" t="s">
        <v>2979</v>
      </c>
      <c r="G1076" s="23" t="s">
        <v>1777</v>
      </c>
      <c r="H1076" s="49">
        <v>20110415</v>
      </c>
      <c r="I1076" s="23">
        <v>20130419</v>
      </c>
      <c r="M1076" s="23" t="s">
        <v>1709</v>
      </c>
      <c r="N1076" s="23" t="s">
        <v>2976</v>
      </c>
      <c r="O1076" s="23" t="s">
        <v>2977</v>
      </c>
      <c r="Z1076" s="23" t="s">
        <v>1710</v>
      </c>
      <c r="AB1076" s="31">
        <v>4006158</v>
      </c>
      <c r="AC1076" s="31">
        <v>22262.74</v>
      </c>
      <c r="AD1076" s="31">
        <v>76</v>
      </c>
      <c r="AE1076" s="23">
        <v>10</v>
      </c>
      <c r="AM1076" s="23" t="s">
        <v>3039</v>
      </c>
      <c r="AV1076" s="23">
        <v>1</v>
      </c>
    </row>
    <row r="1077" spans="1:59" x14ac:dyDescent="0.3">
      <c r="A1077" s="23" t="s">
        <v>550</v>
      </c>
      <c r="B1077" s="42" t="s">
        <v>3866</v>
      </c>
      <c r="C1077" s="42" t="s">
        <v>1428</v>
      </c>
      <c r="D1077" s="31">
        <v>24786628.68</v>
      </c>
      <c r="E1077" s="31">
        <v>56333247</v>
      </c>
      <c r="F1077" s="23" t="s">
        <v>3010</v>
      </c>
      <c r="G1077" s="23" t="s">
        <v>1777</v>
      </c>
      <c r="H1077" s="49">
        <v>20080307</v>
      </c>
      <c r="I1077" s="23">
        <v>20090519</v>
      </c>
      <c r="M1077" s="23" t="s">
        <v>1709</v>
      </c>
      <c r="N1077" s="23" t="s">
        <v>2934</v>
      </c>
      <c r="O1077" s="23" t="s">
        <v>2934</v>
      </c>
      <c r="P1077" s="23" t="s">
        <v>1429</v>
      </c>
      <c r="Q1077" s="23" t="s">
        <v>2848</v>
      </c>
      <c r="S1077" s="23" t="s">
        <v>2986</v>
      </c>
      <c r="T1077" s="23" t="s">
        <v>3017</v>
      </c>
      <c r="Z1077" s="23" t="s">
        <v>1710</v>
      </c>
      <c r="AB1077" s="31">
        <v>13219774</v>
      </c>
      <c r="AC1077" s="31">
        <v>7653148.165</v>
      </c>
      <c r="AD1077" s="31">
        <v>6820</v>
      </c>
      <c r="AE1077" s="23">
        <v>12</v>
      </c>
    </row>
    <row r="1078" spans="1:59" x14ac:dyDescent="0.3">
      <c r="A1078" s="23" t="s">
        <v>550</v>
      </c>
      <c r="B1078" s="42" t="s">
        <v>210</v>
      </c>
      <c r="C1078" s="42" t="s">
        <v>211</v>
      </c>
      <c r="D1078" s="31">
        <v>14046135.210000001</v>
      </c>
      <c r="E1078" s="31">
        <v>56780523</v>
      </c>
      <c r="F1078" s="23" t="s">
        <v>2975</v>
      </c>
      <c r="G1078" s="23" t="s">
        <v>1777</v>
      </c>
      <c r="H1078" s="49">
        <v>20110815</v>
      </c>
      <c r="I1078" s="23">
        <v>20130305</v>
      </c>
      <c r="L1078" s="23" t="s">
        <v>517</v>
      </c>
      <c r="M1078" s="23" t="s">
        <v>1709</v>
      </c>
      <c r="N1078" s="23" t="s">
        <v>2976</v>
      </c>
      <c r="O1078" s="23" t="s">
        <v>2977</v>
      </c>
      <c r="V1078" s="23" t="s">
        <v>2978</v>
      </c>
      <c r="Z1078" s="23" t="s">
        <v>1710</v>
      </c>
      <c r="AB1078" s="31">
        <v>53596719</v>
      </c>
      <c r="AC1078" s="31">
        <v>26581011.399999999</v>
      </c>
      <c r="AD1078" s="31">
        <v>15712</v>
      </c>
      <c r="AE1078" s="23">
        <v>11</v>
      </c>
    </row>
    <row r="1079" spans="1:59" x14ac:dyDescent="0.3">
      <c r="A1079" s="23" t="s">
        <v>550</v>
      </c>
      <c r="B1079" s="42" t="s">
        <v>4194</v>
      </c>
      <c r="C1079" s="42" t="s">
        <v>1115</v>
      </c>
      <c r="D1079" s="31">
        <v>3398004.16</v>
      </c>
      <c r="E1079" s="31">
        <v>42475052</v>
      </c>
      <c r="F1079" s="23" t="s">
        <v>3010</v>
      </c>
      <c r="G1079" s="23" t="s">
        <v>1777</v>
      </c>
      <c r="H1079" s="49">
        <v>20060425</v>
      </c>
      <c r="I1079" s="23">
        <v>20080728</v>
      </c>
      <c r="M1079" s="23" t="s">
        <v>1709</v>
      </c>
      <c r="N1079" s="23" t="s">
        <v>2976</v>
      </c>
      <c r="O1079" s="23" t="s">
        <v>2977</v>
      </c>
      <c r="S1079" s="23" t="s">
        <v>2975</v>
      </c>
      <c r="T1079" s="23" t="s">
        <v>3062</v>
      </c>
      <c r="Z1079" s="23" t="s">
        <v>1710</v>
      </c>
      <c r="AB1079" s="31">
        <v>2527399</v>
      </c>
      <c r="AC1079" s="31">
        <v>170692.345</v>
      </c>
      <c r="AD1079" s="31">
        <v>256</v>
      </c>
      <c r="AE1079" s="23">
        <v>12</v>
      </c>
    </row>
    <row r="1080" spans="1:59" x14ac:dyDescent="0.3">
      <c r="A1080" s="23" t="s">
        <v>550</v>
      </c>
      <c r="B1080" s="42" t="s">
        <v>372</v>
      </c>
      <c r="C1080" s="42" t="s">
        <v>373</v>
      </c>
      <c r="D1080" s="31">
        <v>2679800</v>
      </c>
      <c r="E1080" s="31">
        <v>15100000</v>
      </c>
      <c r="F1080" s="23" t="s">
        <v>2979</v>
      </c>
      <c r="G1080" s="23" t="s">
        <v>2988</v>
      </c>
      <c r="H1080" s="49">
        <v>20121019</v>
      </c>
      <c r="M1080" s="23" t="s">
        <v>1714</v>
      </c>
      <c r="N1080" s="23" t="s">
        <v>2976</v>
      </c>
      <c r="O1080" s="23" t="s">
        <v>2977</v>
      </c>
      <c r="Z1080" s="23" t="s">
        <v>1710</v>
      </c>
      <c r="AB1080" s="31">
        <v>3980000</v>
      </c>
      <c r="AC1080" s="31">
        <v>339020</v>
      </c>
      <c r="AD1080" s="31">
        <v>156</v>
      </c>
      <c r="AE1080" s="23">
        <v>12</v>
      </c>
      <c r="AH1080" s="23" t="s">
        <v>2976</v>
      </c>
      <c r="AW1080" s="23">
        <v>1</v>
      </c>
      <c r="AX1080" s="23">
        <v>1</v>
      </c>
    </row>
    <row r="1081" spans="1:59" x14ac:dyDescent="0.3">
      <c r="A1081" s="23" t="s">
        <v>550</v>
      </c>
      <c r="B1081" s="42" t="s">
        <v>3874</v>
      </c>
      <c r="C1081" s="42" t="s">
        <v>1448</v>
      </c>
      <c r="D1081" s="31">
        <v>198560.85</v>
      </c>
      <c r="E1081" s="31">
        <v>13237390</v>
      </c>
      <c r="F1081" s="23" t="s">
        <v>2979</v>
      </c>
      <c r="G1081" s="23" t="s">
        <v>2988</v>
      </c>
      <c r="H1081" s="49">
        <v>20080407</v>
      </c>
      <c r="M1081" s="23" t="s">
        <v>1714</v>
      </c>
      <c r="N1081" s="23" t="s">
        <v>2980</v>
      </c>
      <c r="O1081" s="23" t="s">
        <v>2977</v>
      </c>
      <c r="Z1081" s="23" t="s">
        <v>1710</v>
      </c>
      <c r="AB1081" s="31">
        <v>1138314</v>
      </c>
      <c r="AC1081" s="31">
        <v>21680.775000000001</v>
      </c>
      <c r="AD1081" s="31">
        <v>117</v>
      </c>
      <c r="AE1081" s="23">
        <v>12</v>
      </c>
      <c r="AH1081" s="23" t="s">
        <v>2980</v>
      </c>
      <c r="AO1081" s="23">
        <v>1</v>
      </c>
    </row>
    <row r="1082" spans="1:59" x14ac:dyDescent="0.3">
      <c r="A1082" s="23" t="s">
        <v>550</v>
      </c>
      <c r="B1082" s="42" t="s">
        <v>3949</v>
      </c>
      <c r="C1082" s="42" t="s">
        <v>1636</v>
      </c>
      <c r="D1082" s="31">
        <v>89622637.280000001</v>
      </c>
      <c r="E1082" s="31">
        <v>206615385</v>
      </c>
      <c r="F1082" s="23" t="s">
        <v>2979</v>
      </c>
      <c r="G1082" s="23" t="s">
        <v>2988</v>
      </c>
      <c r="H1082" s="49">
        <v>20100120</v>
      </c>
      <c r="L1082" s="23" t="s">
        <v>1741</v>
      </c>
      <c r="M1082" s="23" t="s">
        <v>1714</v>
      </c>
      <c r="N1082" s="23" t="s">
        <v>2985</v>
      </c>
      <c r="O1082" s="23" t="s">
        <v>2977</v>
      </c>
      <c r="Z1082" s="23" t="s">
        <v>1710</v>
      </c>
      <c r="AB1082" s="31">
        <v>93082958</v>
      </c>
      <c r="AC1082" s="31">
        <v>25219498.960000001</v>
      </c>
      <c r="AD1082" s="31">
        <v>13838</v>
      </c>
      <c r="AE1082" s="23">
        <v>12</v>
      </c>
      <c r="AH1082" s="23" t="s">
        <v>2985</v>
      </c>
      <c r="BA1082" s="23">
        <v>1</v>
      </c>
      <c r="BG1082" s="22" t="s">
        <v>2461</v>
      </c>
    </row>
    <row r="1083" spans="1:59" x14ac:dyDescent="0.3">
      <c r="A1083" s="23" t="s">
        <v>550</v>
      </c>
      <c r="B1083" s="42" t="s">
        <v>3911</v>
      </c>
      <c r="C1083" s="42" t="s">
        <v>1543</v>
      </c>
      <c r="D1083" s="31">
        <v>20113328.969999999</v>
      </c>
      <c r="E1083" s="31">
        <v>287333271</v>
      </c>
      <c r="F1083" s="23" t="s">
        <v>3010</v>
      </c>
      <c r="G1083" s="23" t="s">
        <v>1777</v>
      </c>
      <c r="H1083" s="49">
        <v>20090102</v>
      </c>
      <c r="I1083" s="23">
        <v>20110124</v>
      </c>
      <c r="M1083" s="23" t="s">
        <v>1709</v>
      </c>
      <c r="N1083" s="23" t="s">
        <v>1544</v>
      </c>
      <c r="O1083" s="23" t="s">
        <v>4719</v>
      </c>
      <c r="R1083" s="23" t="s">
        <v>3121</v>
      </c>
      <c r="S1083" s="23" t="s">
        <v>2986</v>
      </c>
      <c r="T1083" s="23" t="s">
        <v>3045</v>
      </c>
      <c r="Z1083" s="23" t="s">
        <v>1710</v>
      </c>
      <c r="AB1083" s="31">
        <v>2492364</v>
      </c>
      <c r="AC1083" s="31">
        <v>219253.47500000001</v>
      </c>
      <c r="AD1083" s="31">
        <v>143</v>
      </c>
      <c r="AE1083" s="23">
        <v>12</v>
      </c>
    </row>
    <row r="1084" spans="1:59" x14ac:dyDescent="0.3">
      <c r="A1084" s="23" t="s">
        <v>550</v>
      </c>
      <c r="B1084" s="42" t="s">
        <v>2698</v>
      </c>
      <c r="C1084" s="42" t="s">
        <v>2699</v>
      </c>
      <c r="D1084" s="31">
        <v>88750.645000000004</v>
      </c>
      <c r="E1084" s="31">
        <v>17750129</v>
      </c>
      <c r="F1084" s="23" t="s">
        <v>2979</v>
      </c>
      <c r="M1084" s="23" t="s">
        <v>1714</v>
      </c>
      <c r="N1084" s="23" t="s">
        <v>2976</v>
      </c>
      <c r="O1084" s="23" t="s">
        <v>2977</v>
      </c>
      <c r="Z1084" s="23" t="s">
        <v>1710</v>
      </c>
      <c r="AB1084" s="31">
        <v>816156</v>
      </c>
      <c r="AC1084" s="31">
        <v>20047.28</v>
      </c>
      <c r="AD1084" s="31">
        <v>125</v>
      </c>
      <c r="AE1084" s="23">
        <v>12</v>
      </c>
    </row>
    <row r="1085" spans="1:59" x14ac:dyDescent="0.3">
      <c r="A1085" s="23" t="s">
        <v>550</v>
      </c>
      <c r="B1085" s="42" t="s">
        <v>3990</v>
      </c>
      <c r="C1085" s="42" t="s">
        <v>45</v>
      </c>
      <c r="D1085" s="31">
        <v>2868929.4</v>
      </c>
      <c r="E1085" s="31">
        <v>54400370</v>
      </c>
      <c r="F1085" s="23" t="s">
        <v>3044</v>
      </c>
      <c r="G1085" s="23" t="s">
        <v>1777</v>
      </c>
      <c r="H1085" s="49">
        <v>20101230</v>
      </c>
      <c r="I1085" s="23">
        <v>20120103</v>
      </c>
      <c r="M1085" s="23" t="s">
        <v>1709</v>
      </c>
      <c r="N1085" s="23" t="s">
        <v>2976</v>
      </c>
      <c r="O1085" s="23" t="s">
        <v>2977</v>
      </c>
      <c r="Z1085" s="23" t="s">
        <v>1710</v>
      </c>
      <c r="AB1085" s="31">
        <v>7974032</v>
      </c>
      <c r="AC1085" s="31">
        <v>595429.17000000004</v>
      </c>
      <c r="AD1085" s="31">
        <v>357</v>
      </c>
      <c r="AE1085" s="23">
        <v>12</v>
      </c>
    </row>
    <row r="1086" spans="1:59" x14ac:dyDescent="0.3">
      <c r="A1086" s="23" t="s">
        <v>550</v>
      </c>
      <c r="B1086" s="42" t="s">
        <v>3282</v>
      </c>
      <c r="C1086" s="42" t="s">
        <v>3093</v>
      </c>
      <c r="D1086" s="31">
        <v>5009317.125</v>
      </c>
      <c r="E1086" s="31">
        <v>42608695</v>
      </c>
      <c r="F1086" s="23" t="s">
        <v>2992</v>
      </c>
      <c r="G1086" s="23" t="s">
        <v>1739</v>
      </c>
      <c r="J1086" s="23" t="s">
        <v>3319</v>
      </c>
      <c r="M1086" s="23" t="s">
        <v>1709</v>
      </c>
      <c r="N1086" s="23" t="s">
        <v>2976</v>
      </c>
      <c r="O1086" s="23" t="s">
        <v>2977</v>
      </c>
      <c r="X1086" s="23" t="s">
        <v>591</v>
      </c>
      <c r="Z1086" s="23" t="s">
        <v>1710</v>
      </c>
      <c r="AB1086" s="31">
        <v>14675630</v>
      </c>
      <c r="AC1086" s="31">
        <v>3374504.91</v>
      </c>
      <c r="AD1086" s="31">
        <v>1844</v>
      </c>
      <c r="AE1086" s="23">
        <v>12</v>
      </c>
    </row>
    <row r="1087" spans="1:59" x14ac:dyDescent="0.3">
      <c r="A1087" s="23" t="s">
        <v>550</v>
      </c>
      <c r="B1087" s="42" t="s">
        <v>3646</v>
      </c>
      <c r="C1087" s="42" t="s">
        <v>2664</v>
      </c>
      <c r="D1087" s="31">
        <v>4575343.5</v>
      </c>
      <c r="E1087" s="31">
        <v>152511450</v>
      </c>
      <c r="F1087" s="23" t="s">
        <v>2979</v>
      </c>
      <c r="M1087" s="23" t="s">
        <v>1714</v>
      </c>
      <c r="N1087" s="23" t="s">
        <v>2976</v>
      </c>
      <c r="O1087" s="23" t="s">
        <v>2977</v>
      </c>
      <c r="Z1087" s="23" t="s">
        <v>1710</v>
      </c>
      <c r="AB1087" s="31">
        <v>13456280</v>
      </c>
      <c r="AC1087" s="31">
        <v>508787.26500000001</v>
      </c>
      <c r="AD1087" s="31">
        <v>933</v>
      </c>
      <c r="AE1087" s="23">
        <v>12</v>
      </c>
      <c r="AH1087" s="23" t="s">
        <v>2976</v>
      </c>
      <c r="AM1087" s="23" t="s">
        <v>3012</v>
      </c>
      <c r="AO1087" s="23">
        <v>1</v>
      </c>
      <c r="BE1087" s="23">
        <v>1</v>
      </c>
      <c r="BG1087" s="22" t="s">
        <v>2857</v>
      </c>
    </row>
    <row r="1088" spans="1:59" x14ac:dyDescent="0.3">
      <c r="A1088" s="23" t="s">
        <v>550</v>
      </c>
      <c r="B1088" s="42" t="s">
        <v>3755</v>
      </c>
      <c r="C1088" s="42" t="s">
        <v>1165</v>
      </c>
      <c r="D1088" s="31">
        <v>9993392.8100000005</v>
      </c>
      <c r="E1088" s="31">
        <v>32236751</v>
      </c>
      <c r="F1088" s="23" t="s">
        <v>2979</v>
      </c>
      <c r="G1088" s="23" t="s">
        <v>1777</v>
      </c>
      <c r="H1088" s="49">
        <v>20061003</v>
      </c>
      <c r="I1088" s="23">
        <v>20070305</v>
      </c>
      <c r="L1088" s="23" t="s">
        <v>1741</v>
      </c>
      <c r="M1088" s="23" t="s">
        <v>1709</v>
      </c>
      <c r="N1088" s="23" t="s">
        <v>2985</v>
      </c>
      <c r="O1088" s="23" t="s">
        <v>2977</v>
      </c>
      <c r="Z1088" s="23" t="s">
        <v>1710</v>
      </c>
      <c r="AB1088" s="31">
        <v>10222075</v>
      </c>
      <c r="AC1088" s="31">
        <v>1387865.5149999999</v>
      </c>
      <c r="AD1088" s="31">
        <v>1491</v>
      </c>
      <c r="AE1088" s="23">
        <v>12</v>
      </c>
      <c r="AM1088" s="23" t="s">
        <v>3012</v>
      </c>
      <c r="AO1088" s="23">
        <v>1</v>
      </c>
    </row>
    <row r="1089" spans="1:59" x14ac:dyDescent="0.3">
      <c r="A1089" s="23" t="s">
        <v>550</v>
      </c>
      <c r="B1089" s="42" t="s">
        <v>1515</v>
      </c>
      <c r="C1089" s="42" t="s">
        <v>1516</v>
      </c>
      <c r="D1089" s="31">
        <v>5915977.4100000001</v>
      </c>
      <c r="E1089" s="31">
        <v>28171321</v>
      </c>
      <c r="F1089" s="23" t="s">
        <v>2979</v>
      </c>
      <c r="G1089" s="23" t="s">
        <v>2988</v>
      </c>
      <c r="H1089" s="49">
        <v>20080922</v>
      </c>
      <c r="M1089" s="23" t="s">
        <v>1714</v>
      </c>
      <c r="N1089" s="23" t="s">
        <v>2934</v>
      </c>
      <c r="O1089" s="23" t="s">
        <v>2934</v>
      </c>
      <c r="P1089" s="23" t="s">
        <v>1517</v>
      </c>
      <c r="Q1089" s="23" t="s">
        <v>3059</v>
      </c>
      <c r="Z1089" s="23" t="s">
        <v>1717</v>
      </c>
      <c r="AB1089" s="31">
        <v>17571649</v>
      </c>
      <c r="AC1089" s="31">
        <v>3868552.62</v>
      </c>
      <c r="AD1089" s="31">
        <v>1887</v>
      </c>
      <c r="AE1089" s="23">
        <v>12</v>
      </c>
      <c r="AM1089" s="23" t="s">
        <v>3012</v>
      </c>
      <c r="AO1089" s="23">
        <v>1</v>
      </c>
    </row>
    <row r="1090" spans="1:59" x14ac:dyDescent="0.3">
      <c r="A1090" s="23" t="s">
        <v>550</v>
      </c>
      <c r="B1090" s="42" t="s">
        <v>3402</v>
      </c>
      <c r="C1090" s="42" t="s">
        <v>3403</v>
      </c>
      <c r="D1090" s="31">
        <v>17547450</v>
      </c>
      <c r="E1090" s="31">
        <v>59271500</v>
      </c>
      <c r="F1090" s="23" t="s">
        <v>2979</v>
      </c>
      <c r="G1090" s="23" t="s">
        <v>2988</v>
      </c>
      <c r="H1090" s="49">
        <v>20110803</v>
      </c>
      <c r="M1090" s="23" t="s">
        <v>1714</v>
      </c>
      <c r="N1090" s="23" t="s">
        <v>2980</v>
      </c>
      <c r="O1090" s="23" t="s">
        <v>2977</v>
      </c>
      <c r="Z1090" s="23" t="s">
        <v>1710</v>
      </c>
      <c r="AB1090" s="31">
        <v>25553028</v>
      </c>
      <c r="AC1090" s="31">
        <v>7335742.8300000001</v>
      </c>
      <c r="AD1090" s="31">
        <v>2133</v>
      </c>
      <c r="AE1090" s="23">
        <v>12</v>
      </c>
      <c r="AM1090" s="23" t="s">
        <v>3012</v>
      </c>
      <c r="AX1090" s="23">
        <v>1</v>
      </c>
    </row>
    <row r="1091" spans="1:59" x14ac:dyDescent="0.3">
      <c r="A1091" s="23" t="s">
        <v>550</v>
      </c>
      <c r="B1091" s="42" t="s">
        <v>1253</v>
      </c>
      <c r="C1091" s="42" t="s">
        <v>1254</v>
      </c>
      <c r="D1091" s="31">
        <v>244058.98</v>
      </c>
      <c r="E1091" s="31">
        <v>51381296</v>
      </c>
      <c r="F1091" s="23" t="s">
        <v>2979</v>
      </c>
      <c r="G1091" s="23" t="s">
        <v>1777</v>
      </c>
      <c r="H1091" s="49">
        <v>20070628</v>
      </c>
      <c r="I1091" s="23">
        <v>20100104</v>
      </c>
      <c r="M1091" s="23" t="s">
        <v>1709</v>
      </c>
      <c r="N1091" s="23" t="s">
        <v>2985</v>
      </c>
      <c r="O1091" s="23" t="s">
        <v>2977</v>
      </c>
      <c r="Z1091" s="23" t="s">
        <v>1710</v>
      </c>
      <c r="AB1091" s="31">
        <v>11331805</v>
      </c>
      <c r="AC1091" s="31">
        <v>347406.1</v>
      </c>
      <c r="AD1091" s="31">
        <v>558</v>
      </c>
      <c r="AE1091" s="23">
        <v>12</v>
      </c>
      <c r="AH1091" s="23" t="s">
        <v>2985</v>
      </c>
      <c r="AV1091" s="23">
        <v>1</v>
      </c>
      <c r="BE1091" s="23">
        <v>1</v>
      </c>
      <c r="BG1091" s="22" t="s">
        <v>1255</v>
      </c>
    </row>
    <row r="1092" spans="1:59" x14ac:dyDescent="0.3">
      <c r="A1092" s="23" t="s">
        <v>550</v>
      </c>
      <c r="B1092" s="42" t="s">
        <v>3645</v>
      </c>
      <c r="C1092" s="42" t="s">
        <v>2662</v>
      </c>
      <c r="D1092" s="31">
        <v>3750249.85</v>
      </c>
      <c r="E1092" s="31">
        <v>75004997</v>
      </c>
      <c r="F1092" s="23" t="s">
        <v>2979</v>
      </c>
      <c r="M1092" s="23" t="s">
        <v>1714</v>
      </c>
      <c r="N1092" s="23" t="s">
        <v>2934</v>
      </c>
      <c r="O1092" s="23" t="s">
        <v>2934</v>
      </c>
      <c r="P1092" s="23" t="s">
        <v>2663</v>
      </c>
      <c r="Q1092" s="23" t="s">
        <v>2870</v>
      </c>
      <c r="Z1092" s="23" t="s">
        <v>1710</v>
      </c>
      <c r="AB1092" s="31">
        <v>18836271</v>
      </c>
      <c r="AC1092" s="31">
        <v>872286.67500000005</v>
      </c>
      <c r="AD1092" s="31">
        <v>809</v>
      </c>
      <c r="AE1092" s="23">
        <v>12</v>
      </c>
      <c r="AH1092" s="23" t="s">
        <v>2976</v>
      </c>
      <c r="AO1092" s="23">
        <v>1</v>
      </c>
    </row>
    <row r="1093" spans="1:59" x14ac:dyDescent="0.3">
      <c r="A1093" s="23" t="s">
        <v>550</v>
      </c>
      <c r="B1093" s="42" t="s">
        <v>3999</v>
      </c>
      <c r="C1093" s="42" t="s">
        <v>82</v>
      </c>
      <c r="D1093" s="31">
        <v>239888.2</v>
      </c>
      <c r="E1093" s="31">
        <v>47977640</v>
      </c>
      <c r="F1093" s="23" t="s">
        <v>2979</v>
      </c>
      <c r="G1093" s="23" t="s">
        <v>2988</v>
      </c>
      <c r="H1093" s="49">
        <v>20110111</v>
      </c>
      <c r="M1093" s="23" t="s">
        <v>1714</v>
      </c>
      <c r="N1093" s="23" t="s">
        <v>2976</v>
      </c>
      <c r="O1093" s="23" t="s">
        <v>2977</v>
      </c>
      <c r="Z1093" s="23" t="s">
        <v>1710</v>
      </c>
      <c r="AB1093" s="31">
        <v>4516810</v>
      </c>
      <c r="AC1093" s="31">
        <v>43999.55</v>
      </c>
      <c r="AD1093" s="31">
        <v>118</v>
      </c>
      <c r="AE1093" s="23">
        <v>12</v>
      </c>
      <c r="AH1093" s="23" t="s">
        <v>2977</v>
      </c>
      <c r="AQ1093" s="23">
        <v>1</v>
      </c>
      <c r="AT1093" s="23">
        <v>1</v>
      </c>
    </row>
    <row r="1094" spans="1:59" x14ac:dyDescent="0.3">
      <c r="A1094" s="23" t="s">
        <v>550</v>
      </c>
      <c r="B1094" s="42" t="s">
        <v>2685</v>
      </c>
      <c r="C1094" s="42" t="s">
        <v>2686</v>
      </c>
      <c r="D1094" s="31">
        <v>428543.505</v>
      </c>
      <c r="E1094" s="31">
        <v>9523189</v>
      </c>
      <c r="F1094" s="23" t="s">
        <v>2979</v>
      </c>
      <c r="K1094" s="23">
        <v>20060112</v>
      </c>
      <c r="M1094" s="23" t="s">
        <v>1714</v>
      </c>
      <c r="N1094" s="23" t="s">
        <v>2976</v>
      </c>
      <c r="O1094" s="23" t="s">
        <v>2977</v>
      </c>
      <c r="Z1094" s="23" t="s">
        <v>1717</v>
      </c>
      <c r="AB1094" s="31">
        <v>2015819</v>
      </c>
      <c r="AC1094" s="31">
        <v>77300.58</v>
      </c>
      <c r="AD1094" s="31">
        <v>372</v>
      </c>
      <c r="AE1094" s="23">
        <v>12</v>
      </c>
      <c r="AH1094" s="23" t="s">
        <v>2687</v>
      </c>
      <c r="AJ1094" s="23" t="s">
        <v>3067</v>
      </c>
      <c r="AO1094" s="23">
        <v>1</v>
      </c>
      <c r="AP1094" s="23">
        <v>1</v>
      </c>
      <c r="BE1094" s="23">
        <v>1</v>
      </c>
    </row>
    <row r="1095" spans="1:59" x14ac:dyDescent="0.3">
      <c r="A1095" s="23" t="s">
        <v>550</v>
      </c>
      <c r="B1095" s="42" t="s">
        <v>571</v>
      </c>
      <c r="C1095" s="42" t="s">
        <v>572</v>
      </c>
      <c r="D1095" s="31">
        <v>645840.88</v>
      </c>
      <c r="E1095" s="31">
        <v>77619146</v>
      </c>
      <c r="F1095" s="23" t="s">
        <v>2979</v>
      </c>
      <c r="G1095" s="23" t="s">
        <v>1721</v>
      </c>
      <c r="H1095" s="49">
        <v>20080131</v>
      </c>
      <c r="I1095" s="23" t="s">
        <v>4215</v>
      </c>
      <c r="M1095" s="23" t="s">
        <v>1709</v>
      </c>
      <c r="N1095" s="23" t="s">
        <v>3078</v>
      </c>
      <c r="O1095" s="23" t="s">
        <v>4719</v>
      </c>
      <c r="R1095" s="23" t="s">
        <v>3078</v>
      </c>
      <c r="Z1095" s="23" t="s">
        <v>1710</v>
      </c>
      <c r="AB1095" s="31">
        <v>173241</v>
      </c>
      <c r="AC1095" s="31">
        <v>22123.759999999998</v>
      </c>
      <c r="AD1095" s="31">
        <v>87</v>
      </c>
      <c r="AE1095" s="23">
        <v>11</v>
      </c>
      <c r="AI1095" s="23" t="s">
        <v>3057</v>
      </c>
      <c r="AR1095" s="23">
        <v>1</v>
      </c>
    </row>
    <row r="1096" spans="1:59" x14ac:dyDescent="0.3">
      <c r="A1096" s="23" t="s">
        <v>550</v>
      </c>
      <c r="B1096" s="42" t="s">
        <v>2706</v>
      </c>
      <c r="C1096" s="42" t="s">
        <v>2707</v>
      </c>
      <c r="D1096" s="31">
        <v>1122032.79</v>
      </c>
      <c r="E1096" s="31">
        <v>112203279</v>
      </c>
      <c r="F1096" s="23" t="s">
        <v>2979</v>
      </c>
      <c r="M1096" s="23" t="s">
        <v>1714</v>
      </c>
      <c r="N1096" s="23" t="s">
        <v>2976</v>
      </c>
      <c r="O1096" s="23" t="s">
        <v>2977</v>
      </c>
      <c r="Z1096" s="23" t="s">
        <v>1710</v>
      </c>
      <c r="AB1096" s="31">
        <v>19084587</v>
      </c>
      <c r="AC1096" s="31">
        <v>257519.815</v>
      </c>
      <c r="AD1096" s="31">
        <v>507</v>
      </c>
      <c r="AE1096" s="23">
        <v>12</v>
      </c>
      <c r="AH1096" s="23" t="s">
        <v>3099</v>
      </c>
      <c r="AO1096" s="23">
        <v>1</v>
      </c>
      <c r="AQ1096" s="23">
        <v>1</v>
      </c>
      <c r="AS1096" s="23">
        <v>1</v>
      </c>
      <c r="AT1096" s="23">
        <v>1</v>
      </c>
    </row>
    <row r="1097" spans="1:59" x14ac:dyDescent="0.3">
      <c r="A1097" s="23" t="s">
        <v>550</v>
      </c>
      <c r="B1097" s="42" t="s">
        <v>2708</v>
      </c>
      <c r="C1097" s="42" t="s">
        <v>2709</v>
      </c>
      <c r="D1097" s="31">
        <v>2504998.2000000002</v>
      </c>
      <c r="E1097" s="31">
        <v>20874985</v>
      </c>
      <c r="F1097" s="23" t="s">
        <v>2979</v>
      </c>
      <c r="M1097" s="23" t="s">
        <v>1714</v>
      </c>
      <c r="N1097" s="23" t="s">
        <v>2976</v>
      </c>
      <c r="O1097" s="23" t="s">
        <v>2977</v>
      </c>
      <c r="Z1097" s="23" t="s">
        <v>1717</v>
      </c>
      <c r="AB1097" s="31">
        <v>794119</v>
      </c>
      <c r="AC1097" s="31">
        <v>96714.134999999995</v>
      </c>
      <c r="AD1097" s="31">
        <v>154</v>
      </c>
      <c r="AE1097" s="23">
        <v>12</v>
      </c>
      <c r="AJ1097" s="23" t="s">
        <v>3067</v>
      </c>
      <c r="AO1097" s="23">
        <v>1</v>
      </c>
    </row>
    <row r="1098" spans="1:59" x14ac:dyDescent="0.3">
      <c r="A1098" s="23" t="s">
        <v>550</v>
      </c>
      <c r="B1098" s="42" t="s">
        <v>3627</v>
      </c>
      <c r="C1098" s="42" t="s">
        <v>2534</v>
      </c>
      <c r="D1098" s="31">
        <v>3387315.085</v>
      </c>
      <c r="E1098" s="31">
        <v>96780431</v>
      </c>
      <c r="F1098" s="23" t="s">
        <v>3010</v>
      </c>
      <c r="M1098" s="23" t="s">
        <v>1714</v>
      </c>
      <c r="N1098" s="23" t="s">
        <v>2995</v>
      </c>
      <c r="O1098" s="23" t="s">
        <v>2977</v>
      </c>
      <c r="S1098" s="23" t="s">
        <v>2975</v>
      </c>
      <c r="T1098" s="23" t="s">
        <v>3056</v>
      </c>
      <c r="Y1098" s="23" t="s">
        <v>3007</v>
      </c>
      <c r="Z1098" s="23" t="s">
        <v>1717</v>
      </c>
      <c r="AB1098" s="31">
        <v>6751483</v>
      </c>
      <c r="AC1098" s="31">
        <v>168056.01</v>
      </c>
      <c r="AD1098" s="31">
        <v>300</v>
      </c>
      <c r="AE1098" s="23">
        <v>12</v>
      </c>
    </row>
    <row r="1099" spans="1:59" x14ac:dyDescent="0.3">
      <c r="A1099" s="23" t="s">
        <v>550</v>
      </c>
      <c r="B1099" s="42" t="s">
        <v>2714</v>
      </c>
      <c r="C1099" s="42" t="s">
        <v>2715</v>
      </c>
      <c r="D1099" s="31">
        <v>199485.67499999999</v>
      </c>
      <c r="E1099" s="31">
        <v>13299045</v>
      </c>
      <c r="F1099" s="23" t="s">
        <v>2979</v>
      </c>
      <c r="M1099" s="23" t="s">
        <v>1714</v>
      </c>
      <c r="N1099" s="23" t="s">
        <v>2976</v>
      </c>
      <c r="O1099" s="23" t="s">
        <v>2977</v>
      </c>
      <c r="Z1099" s="23" t="s">
        <v>1710</v>
      </c>
      <c r="AB1099" s="31">
        <v>3680099</v>
      </c>
      <c r="AC1099" s="31">
        <v>83280.005000000005</v>
      </c>
      <c r="AD1099" s="31">
        <v>255</v>
      </c>
      <c r="AE1099" s="23">
        <v>12</v>
      </c>
      <c r="AJ1099" s="23" t="s">
        <v>2880</v>
      </c>
      <c r="AO1099" s="23">
        <v>1</v>
      </c>
      <c r="AQ1099" s="23">
        <v>1</v>
      </c>
      <c r="BA1099" s="23">
        <v>1</v>
      </c>
    </row>
    <row r="1100" spans="1:59" x14ac:dyDescent="0.3">
      <c r="A1100" s="23" t="s">
        <v>550</v>
      </c>
      <c r="B1100" s="42" t="s">
        <v>4032</v>
      </c>
      <c r="C1100" s="42" t="s">
        <v>207</v>
      </c>
      <c r="D1100" s="31">
        <v>5638626.4749999996</v>
      </c>
      <c r="E1100" s="31">
        <v>232123459</v>
      </c>
      <c r="F1100" s="23" t="s">
        <v>2994</v>
      </c>
      <c r="G1100" s="23" t="s">
        <v>2988</v>
      </c>
      <c r="H1100" s="49">
        <v>20110804</v>
      </c>
      <c r="M1100" s="23" t="s">
        <v>1714</v>
      </c>
      <c r="N1100" s="23" t="s">
        <v>2976</v>
      </c>
      <c r="O1100" s="23" t="s">
        <v>2977</v>
      </c>
      <c r="Z1100" s="23" t="s">
        <v>1710</v>
      </c>
      <c r="AB1100" s="31">
        <v>35904727</v>
      </c>
      <c r="AC1100" s="31">
        <v>1474650.9750000001</v>
      </c>
      <c r="AD1100" s="31">
        <v>2197</v>
      </c>
      <c r="AE1100" s="23">
        <v>12</v>
      </c>
      <c r="AG1100" s="23" t="s">
        <v>2877</v>
      </c>
      <c r="AL1100" s="23" t="s">
        <v>208</v>
      </c>
      <c r="AN1100" s="23">
        <v>1</v>
      </c>
    </row>
    <row r="1101" spans="1:59" x14ac:dyDescent="0.3">
      <c r="A1101" s="23" t="s">
        <v>550</v>
      </c>
      <c r="B1101" s="42" t="s">
        <v>3502</v>
      </c>
      <c r="C1101" s="42" t="s">
        <v>3503</v>
      </c>
      <c r="D1101" s="31">
        <v>21567425.399999999</v>
      </c>
      <c r="E1101" s="31">
        <v>71891418</v>
      </c>
      <c r="F1101" s="23" t="s">
        <v>2979</v>
      </c>
      <c r="G1101" s="23" t="s">
        <v>1721</v>
      </c>
      <c r="H1101" s="49">
        <v>20100608</v>
      </c>
      <c r="I1101" s="23" t="s">
        <v>1679</v>
      </c>
      <c r="M1101" s="23" t="s">
        <v>1709</v>
      </c>
      <c r="N1101" s="23" t="s">
        <v>2980</v>
      </c>
      <c r="O1101" s="23" t="s">
        <v>2977</v>
      </c>
      <c r="Z1101" s="23" t="s">
        <v>1717</v>
      </c>
      <c r="AB1101" s="31">
        <v>43576892</v>
      </c>
      <c r="AC1101" s="31">
        <v>15234788.925000001</v>
      </c>
      <c r="AD1101" s="31">
        <v>4797</v>
      </c>
      <c r="AE1101" s="23">
        <v>12</v>
      </c>
      <c r="AM1101" s="23" t="s">
        <v>3059</v>
      </c>
      <c r="AO1101" s="23">
        <v>1</v>
      </c>
    </row>
    <row r="1102" spans="1:59" x14ac:dyDescent="0.3">
      <c r="A1102" s="23" t="s">
        <v>550</v>
      </c>
      <c r="B1102" s="42" t="s">
        <v>2720</v>
      </c>
      <c r="C1102" s="42" t="s">
        <v>2721</v>
      </c>
      <c r="D1102" s="31">
        <v>728703.15</v>
      </c>
      <c r="E1102" s="31">
        <v>9716042</v>
      </c>
      <c r="F1102" s="23" t="s">
        <v>2979</v>
      </c>
      <c r="G1102" s="23" t="s">
        <v>2984</v>
      </c>
      <c r="H1102" s="49">
        <v>20050913</v>
      </c>
      <c r="M1102" s="23" t="s">
        <v>1714</v>
      </c>
      <c r="N1102" s="23" t="s">
        <v>2976</v>
      </c>
      <c r="O1102" s="23" t="s">
        <v>2977</v>
      </c>
      <c r="Z1102" s="23" t="s">
        <v>1710</v>
      </c>
      <c r="AB1102" s="31">
        <v>480077</v>
      </c>
      <c r="AC1102" s="31">
        <v>60345.705000000002</v>
      </c>
      <c r="AD1102" s="31">
        <v>148</v>
      </c>
      <c r="AE1102" s="23">
        <v>12</v>
      </c>
    </row>
    <row r="1103" spans="1:59" x14ac:dyDescent="0.3">
      <c r="A1103" s="23" t="s">
        <v>550</v>
      </c>
      <c r="B1103" s="42" t="s">
        <v>2716</v>
      </c>
      <c r="C1103" s="42" t="s">
        <v>2717</v>
      </c>
      <c r="D1103" s="31">
        <v>1828319.7</v>
      </c>
      <c r="E1103" s="31">
        <v>12188798</v>
      </c>
      <c r="F1103" s="23" t="s">
        <v>2989</v>
      </c>
      <c r="M1103" s="23" t="s">
        <v>1714</v>
      </c>
      <c r="N1103" s="23" t="s">
        <v>2995</v>
      </c>
      <c r="O1103" s="23" t="s">
        <v>2977</v>
      </c>
      <c r="W1103" s="23" t="s">
        <v>3104</v>
      </c>
      <c r="Z1103" s="23" t="s">
        <v>1717</v>
      </c>
      <c r="AB1103" s="31">
        <v>167671</v>
      </c>
      <c r="AC1103" s="31">
        <v>41951.83</v>
      </c>
      <c r="AD1103" s="31">
        <v>35</v>
      </c>
      <c r="AE1103" s="23">
        <v>11</v>
      </c>
    </row>
    <row r="1104" spans="1:59" x14ac:dyDescent="0.3">
      <c r="A1104" s="23" t="s">
        <v>550</v>
      </c>
      <c r="B1104" s="42" t="s">
        <v>2722</v>
      </c>
      <c r="C1104" s="42" t="s">
        <v>2723</v>
      </c>
      <c r="D1104" s="31">
        <v>19389273.539999999</v>
      </c>
      <c r="E1104" s="31">
        <v>92329874</v>
      </c>
      <c r="F1104" s="23" t="s">
        <v>2979</v>
      </c>
      <c r="M1104" s="23" t="s">
        <v>1714</v>
      </c>
      <c r="N1104" s="23" t="s">
        <v>2976</v>
      </c>
      <c r="O1104" s="23" t="s">
        <v>2977</v>
      </c>
      <c r="Z1104" s="23" t="s">
        <v>1710</v>
      </c>
      <c r="AB1104" s="31">
        <v>29894345</v>
      </c>
      <c r="AC1104" s="31">
        <v>9580418.3399999999</v>
      </c>
      <c r="AD1104" s="31">
        <v>2919</v>
      </c>
      <c r="AE1104" s="23">
        <v>12</v>
      </c>
      <c r="AH1104" s="23" t="s">
        <v>2976</v>
      </c>
      <c r="BF1104" s="23">
        <v>1</v>
      </c>
    </row>
    <row r="1105" spans="1:59" x14ac:dyDescent="0.3">
      <c r="A1105" s="23" t="s">
        <v>550</v>
      </c>
      <c r="B1105" s="42" t="s">
        <v>2724</v>
      </c>
      <c r="C1105" s="42" t="s">
        <v>2725</v>
      </c>
      <c r="D1105" s="31">
        <v>665614.52500000002</v>
      </c>
      <c r="E1105" s="31">
        <v>26624581</v>
      </c>
      <c r="F1105" s="23" t="s">
        <v>2979</v>
      </c>
      <c r="G1105" s="23" t="s">
        <v>2984</v>
      </c>
      <c r="H1105" s="49">
        <v>20050808</v>
      </c>
      <c r="M1105" s="23" t="s">
        <v>1714</v>
      </c>
      <c r="N1105" s="23" t="s">
        <v>2980</v>
      </c>
      <c r="O1105" s="23" t="s">
        <v>2977</v>
      </c>
      <c r="Z1105" s="23" t="s">
        <v>1710</v>
      </c>
      <c r="AB1105" s="31">
        <v>1322301</v>
      </c>
      <c r="AC1105" s="31">
        <v>36987.07</v>
      </c>
      <c r="AD1105" s="31">
        <v>83</v>
      </c>
      <c r="AE1105" s="23">
        <v>12</v>
      </c>
    </row>
    <row r="1106" spans="1:59" x14ac:dyDescent="0.3">
      <c r="A1106" s="23" t="s">
        <v>550</v>
      </c>
      <c r="B1106" s="42" t="s">
        <v>356</v>
      </c>
      <c r="C1106" s="42" t="s">
        <v>357</v>
      </c>
      <c r="D1106" s="31">
        <v>183102149.52000001</v>
      </c>
      <c r="E1106" s="31">
        <v>286884616</v>
      </c>
      <c r="F1106" s="23" t="s">
        <v>2979</v>
      </c>
      <c r="G1106" s="23" t="s">
        <v>1777</v>
      </c>
      <c r="H1106" s="49">
        <v>20120829</v>
      </c>
      <c r="I1106" s="23">
        <v>20130423</v>
      </c>
      <c r="L1106" s="23" t="s">
        <v>1741</v>
      </c>
      <c r="M1106" s="23" t="s">
        <v>1709</v>
      </c>
      <c r="N1106" s="23" t="s">
        <v>2976</v>
      </c>
      <c r="O1106" s="23" t="s">
        <v>2977</v>
      </c>
      <c r="Z1106" s="23" t="s">
        <v>1717</v>
      </c>
      <c r="AB1106" s="31">
        <v>191864730</v>
      </c>
      <c r="AC1106" s="31">
        <v>118061281.30500001</v>
      </c>
      <c r="AD1106" s="31">
        <v>30728</v>
      </c>
      <c r="AE1106" s="23">
        <v>12</v>
      </c>
      <c r="AH1106" s="23" t="s">
        <v>3013</v>
      </c>
      <c r="BB1106" s="23">
        <v>1</v>
      </c>
    </row>
    <row r="1107" spans="1:59" x14ac:dyDescent="0.3">
      <c r="A1107" s="23" t="s">
        <v>550</v>
      </c>
      <c r="B1107" s="42" t="s">
        <v>1158</v>
      </c>
      <c r="C1107" s="42" t="s">
        <v>1159</v>
      </c>
      <c r="D1107" s="31">
        <v>9697758.8399999999</v>
      </c>
      <c r="E1107" s="31">
        <v>58774296</v>
      </c>
      <c r="F1107" s="23" t="s">
        <v>2982</v>
      </c>
      <c r="G1107" s="23" t="s">
        <v>2984</v>
      </c>
      <c r="H1107" s="49">
        <v>20060914</v>
      </c>
      <c r="M1107" s="23" t="s">
        <v>1714</v>
      </c>
      <c r="N1107" s="23" t="s">
        <v>2980</v>
      </c>
      <c r="O1107" s="23" t="s">
        <v>2977</v>
      </c>
      <c r="Z1107" s="23" t="s">
        <v>1710</v>
      </c>
      <c r="AB1107" s="31">
        <v>3690535</v>
      </c>
      <c r="AC1107" s="31">
        <v>511138.51500000001</v>
      </c>
      <c r="AD1107" s="31">
        <v>151</v>
      </c>
      <c r="AE1107" s="23">
        <v>12</v>
      </c>
    </row>
    <row r="1108" spans="1:59" x14ac:dyDescent="0.3">
      <c r="A1108" s="23" t="s">
        <v>550</v>
      </c>
      <c r="B1108" s="42" t="s">
        <v>3122</v>
      </c>
      <c r="C1108" s="42" t="s">
        <v>3123</v>
      </c>
      <c r="D1108" s="31">
        <v>3966493.6</v>
      </c>
      <c r="E1108" s="31">
        <v>52511477</v>
      </c>
      <c r="F1108" s="23" t="s">
        <v>2979</v>
      </c>
      <c r="G1108" s="23" t="s">
        <v>1808</v>
      </c>
      <c r="H1108" s="49">
        <v>20091109</v>
      </c>
      <c r="I1108" s="23">
        <v>20120130</v>
      </c>
      <c r="J1108" s="23">
        <v>20140812</v>
      </c>
      <c r="M1108" s="23" t="s">
        <v>1709</v>
      </c>
      <c r="N1108" s="23" t="s">
        <v>2976</v>
      </c>
      <c r="O1108" s="23" t="s">
        <v>2977</v>
      </c>
      <c r="Z1108" s="23" t="s">
        <v>1710</v>
      </c>
      <c r="AB1108" s="31">
        <v>23035855</v>
      </c>
      <c r="AC1108" s="31">
        <v>2649027.85</v>
      </c>
      <c r="AD1108" s="31">
        <v>2017</v>
      </c>
      <c r="AE1108" s="23">
        <v>12</v>
      </c>
      <c r="AH1108" s="23" t="s">
        <v>2976</v>
      </c>
      <c r="AM1108" s="23" t="s">
        <v>3012</v>
      </c>
      <c r="AO1108" s="23">
        <v>1</v>
      </c>
    </row>
    <row r="1109" spans="1:59" x14ac:dyDescent="0.3">
      <c r="A1109" s="23" t="s">
        <v>550</v>
      </c>
      <c r="B1109" s="42" t="s">
        <v>358</v>
      </c>
      <c r="C1109" s="42" t="s">
        <v>3310</v>
      </c>
      <c r="D1109" s="31">
        <v>957567.52</v>
      </c>
      <c r="E1109" s="31">
        <v>19966032</v>
      </c>
      <c r="F1109" s="23" t="s">
        <v>2975</v>
      </c>
      <c r="G1109" s="23" t="s">
        <v>1777</v>
      </c>
      <c r="H1109" s="49">
        <v>20120829</v>
      </c>
      <c r="I1109" s="23">
        <v>20141211</v>
      </c>
      <c r="M1109" s="23" t="s">
        <v>1709</v>
      </c>
      <c r="N1109" s="23" t="s">
        <v>2980</v>
      </c>
      <c r="O1109" s="23" t="s">
        <v>2977</v>
      </c>
      <c r="V1109" s="23" t="s">
        <v>2978</v>
      </c>
      <c r="Z1109" s="23" t="s">
        <v>1710</v>
      </c>
      <c r="AB1109" s="31">
        <v>4161877</v>
      </c>
      <c r="AC1109" s="31">
        <v>200301.54</v>
      </c>
      <c r="AD1109" s="31">
        <v>257</v>
      </c>
      <c r="AE1109" s="23">
        <v>12</v>
      </c>
    </row>
    <row r="1110" spans="1:59" x14ac:dyDescent="0.3">
      <c r="A1110" s="23" t="s">
        <v>550</v>
      </c>
      <c r="B1110" s="42" t="s">
        <v>3821</v>
      </c>
      <c r="C1110" s="42" t="s">
        <v>1305</v>
      </c>
      <c r="D1110" s="31">
        <v>318063.56</v>
      </c>
      <c r="E1110" s="31">
        <v>76518747</v>
      </c>
      <c r="F1110" s="23" t="s">
        <v>2979</v>
      </c>
      <c r="G1110" s="23" t="s">
        <v>1721</v>
      </c>
      <c r="H1110" s="49">
        <v>20070907</v>
      </c>
      <c r="I1110" s="23" t="s">
        <v>1306</v>
      </c>
      <c r="M1110" s="23" t="s">
        <v>1709</v>
      </c>
      <c r="N1110" s="23" t="s">
        <v>2976</v>
      </c>
      <c r="O1110" s="23" t="s">
        <v>2977</v>
      </c>
      <c r="Z1110" s="23" t="s">
        <v>1710</v>
      </c>
      <c r="AB1110" s="31">
        <v>1090900</v>
      </c>
      <c r="AC1110" s="31">
        <v>16365.5</v>
      </c>
      <c r="AD1110" s="31">
        <v>63</v>
      </c>
      <c r="AE1110" s="23">
        <v>11</v>
      </c>
      <c r="AH1110" s="23" t="s">
        <v>2985</v>
      </c>
      <c r="AU1110" s="23">
        <v>1</v>
      </c>
      <c r="BG1110" s="22" t="s">
        <v>1307</v>
      </c>
    </row>
    <row r="1111" spans="1:59" x14ac:dyDescent="0.3">
      <c r="A1111" s="23" t="s">
        <v>550</v>
      </c>
      <c r="B1111" s="42" t="s">
        <v>3483</v>
      </c>
      <c r="C1111" s="42" t="s">
        <v>3484</v>
      </c>
      <c r="D1111" s="31">
        <v>7626943.3499999996</v>
      </c>
      <c r="E1111" s="31">
        <v>117337590</v>
      </c>
      <c r="F1111" s="23" t="s">
        <v>2979</v>
      </c>
      <c r="M1111" s="23" t="s">
        <v>1714</v>
      </c>
      <c r="N1111" s="23" t="s">
        <v>2976</v>
      </c>
      <c r="O1111" s="23" t="s">
        <v>2977</v>
      </c>
      <c r="Z1111" s="23" t="s">
        <v>1710</v>
      </c>
      <c r="AB1111" s="31">
        <v>19682882</v>
      </c>
      <c r="AC1111" s="31">
        <v>540814.93999999994</v>
      </c>
      <c r="AD1111" s="31">
        <v>1219</v>
      </c>
      <c r="AE1111" s="23">
        <v>12</v>
      </c>
      <c r="AH1111" s="23" t="s">
        <v>2976</v>
      </c>
      <c r="AP1111" s="23">
        <v>1</v>
      </c>
      <c r="AW1111" s="23">
        <v>1</v>
      </c>
      <c r="AX1111" s="23">
        <v>1</v>
      </c>
      <c r="BF1111" s="23">
        <v>1</v>
      </c>
    </row>
    <row r="1112" spans="1:59" x14ac:dyDescent="0.3">
      <c r="A1112" s="23" t="s">
        <v>550</v>
      </c>
      <c r="B1112" s="42" t="s">
        <v>3752</v>
      </c>
      <c r="C1112" s="42" t="s">
        <v>1157</v>
      </c>
      <c r="D1112" s="31">
        <v>3799490.0449999999</v>
      </c>
      <c r="E1112" s="31">
        <v>58453693</v>
      </c>
      <c r="F1112" s="23" t="s">
        <v>2979</v>
      </c>
      <c r="G1112" s="23" t="s">
        <v>2984</v>
      </c>
      <c r="H1112" s="49">
        <v>20060908</v>
      </c>
      <c r="M1112" s="23" t="s">
        <v>1714</v>
      </c>
      <c r="N1112" s="23" t="s">
        <v>2980</v>
      </c>
      <c r="O1112" s="23" t="s">
        <v>2977</v>
      </c>
      <c r="Z1112" s="23" t="s">
        <v>1710</v>
      </c>
      <c r="AB1112" s="31">
        <v>15566866</v>
      </c>
      <c r="AC1112" s="31">
        <v>1197673.8049999999</v>
      </c>
      <c r="AD1112" s="31">
        <v>728</v>
      </c>
      <c r="AE1112" s="23">
        <v>12</v>
      </c>
      <c r="AH1112" s="23" t="s">
        <v>2981</v>
      </c>
      <c r="AO1112" s="23">
        <v>1</v>
      </c>
    </row>
    <row r="1113" spans="1:59" x14ac:dyDescent="0.3">
      <c r="A1113" s="23" t="s">
        <v>550</v>
      </c>
      <c r="B1113" s="42" t="s">
        <v>2730</v>
      </c>
      <c r="C1113" s="42" t="s">
        <v>2731</v>
      </c>
      <c r="D1113" s="31">
        <v>3218924.76</v>
      </c>
      <c r="E1113" s="31">
        <v>94758915</v>
      </c>
      <c r="F1113" s="23" t="s">
        <v>2986</v>
      </c>
      <c r="G1113" s="23" t="s">
        <v>1777</v>
      </c>
      <c r="I1113" s="23">
        <v>20050912</v>
      </c>
      <c r="K1113" s="23">
        <v>20050912</v>
      </c>
      <c r="M1113" s="23" t="s">
        <v>1709</v>
      </c>
      <c r="N1113" s="23" t="s">
        <v>2980</v>
      </c>
      <c r="O1113" s="23" t="s">
        <v>2977</v>
      </c>
      <c r="U1113" s="23" t="s">
        <v>2987</v>
      </c>
      <c r="Z1113" s="23" t="s">
        <v>1710</v>
      </c>
      <c r="AB1113" s="31">
        <v>4829716</v>
      </c>
      <c r="AC1113" s="31">
        <v>293814.75</v>
      </c>
      <c r="AD1113" s="31">
        <v>452</v>
      </c>
      <c r="AE1113" s="23">
        <v>12</v>
      </c>
    </row>
    <row r="1114" spans="1:59" x14ac:dyDescent="0.3">
      <c r="A1114" s="23" t="s">
        <v>550</v>
      </c>
      <c r="B1114" s="42" t="s">
        <v>2732</v>
      </c>
      <c r="C1114" s="42" t="s">
        <v>2733</v>
      </c>
      <c r="D1114" s="31">
        <v>737704.44</v>
      </c>
      <c r="E1114" s="31">
        <v>12295074</v>
      </c>
      <c r="F1114" s="23" t="s">
        <v>2979</v>
      </c>
      <c r="M1114" s="23" t="s">
        <v>1714</v>
      </c>
      <c r="N1114" s="23" t="s">
        <v>2976</v>
      </c>
      <c r="O1114" s="23" t="s">
        <v>2977</v>
      </c>
      <c r="Z1114" s="23" t="s">
        <v>1710</v>
      </c>
      <c r="AB1114" s="31">
        <v>1660237</v>
      </c>
      <c r="AC1114" s="31">
        <v>96433.75</v>
      </c>
      <c r="AD1114" s="31">
        <v>213</v>
      </c>
      <c r="AE1114" s="23">
        <v>11</v>
      </c>
    </row>
    <row r="1115" spans="1:59" x14ac:dyDescent="0.3">
      <c r="A1115" s="23" t="s">
        <v>550</v>
      </c>
      <c r="B1115" s="42" t="s">
        <v>2873</v>
      </c>
      <c r="C1115" s="42" t="s">
        <v>2874</v>
      </c>
      <c r="D1115" s="31">
        <v>2078389.44</v>
      </c>
      <c r="E1115" s="31">
        <v>25979868</v>
      </c>
      <c r="F1115" s="23" t="s">
        <v>2979</v>
      </c>
      <c r="G1115" s="23" t="s">
        <v>1743</v>
      </c>
      <c r="H1115" s="49">
        <v>20141028</v>
      </c>
      <c r="M1115" s="23" t="s">
        <v>1714</v>
      </c>
      <c r="N1115" s="23" t="s">
        <v>2985</v>
      </c>
      <c r="O1115" s="23" t="s">
        <v>2977</v>
      </c>
      <c r="Z1115" s="23" t="s">
        <v>1710</v>
      </c>
      <c r="AB1115" s="31">
        <v>966240</v>
      </c>
      <c r="AC1115" s="31">
        <v>79821.02</v>
      </c>
      <c r="AD1115" s="31">
        <v>167</v>
      </c>
      <c r="AE1115" s="23">
        <v>12</v>
      </c>
      <c r="AH1115" s="23" t="s">
        <v>2985</v>
      </c>
      <c r="AV1115" s="23">
        <v>1</v>
      </c>
      <c r="BG1115" s="22" t="s">
        <v>2849</v>
      </c>
    </row>
    <row r="1116" spans="1:59" x14ac:dyDescent="0.3">
      <c r="A1116" s="23" t="s">
        <v>550</v>
      </c>
      <c r="B1116" s="42" t="s">
        <v>2734</v>
      </c>
      <c r="C1116" s="42" t="s">
        <v>2735</v>
      </c>
      <c r="D1116" s="31">
        <v>42385159.049999997</v>
      </c>
      <c r="E1116" s="31">
        <v>130415874</v>
      </c>
      <c r="F1116" s="23" t="s">
        <v>2979</v>
      </c>
      <c r="L1116" s="23" t="s">
        <v>1741</v>
      </c>
      <c r="M1116" s="23" t="s">
        <v>1714</v>
      </c>
      <c r="N1116" s="23" t="s">
        <v>2976</v>
      </c>
      <c r="O1116" s="23" t="s">
        <v>2977</v>
      </c>
      <c r="Z1116" s="23" t="s">
        <v>1710</v>
      </c>
      <c r="AB1116" s="31">
        <v>14041486</v>
      </c>
      <c r="AC1116" s="31">
        <v>4881766.95</v>
      </c>
      <c r="AD1116" s="31">
        <v>2246</v>
      </c>
      <c r="AE1116" s="23">
        <v>12</v>
      </c>
      <c r="AH1116" s="23" t="s">
        <v>2985</v>
      </c>
      <c r="AO1116" s="23">
        <v>1</v>
      </c>
    </row>
    <row r="1117" spans="1:59" x14ac:dyDescent="0.3">
      <c r="A1117" s="23" t="s">
        <v>550</v>
      </c>
      <c r="B1117" s="42" t="s">
        <v>2654</v>
      </c>
      <c r="C1117" s="42" t="s">
        <v>2655</v>
      </c>
      <c r="D1117" s="31">
        <v>11206434.25</v>
      </c>
      <c r="E1117" s="31">
        <v>101876675</v>
      </c>
      <c r="F1117" s="23" t="s">
        <v>2979</v>
      </c>
      <c r="M1117" s="23" t="s">
        <v>1714</v>
      </c>
      <c r="N1117" s="23" t="s">
        <v>2985</v>
      </c>
      <c r="O1117" s="23" t="s">
        <v>2977</v>
      </c>
      <c r="Z1117" s="23" t="s">
        <v>1710</v>
      </c>
      <c r="AB1117" s="31">
        <v>29170294</v>
      </c>
      <c r="AC1117" s="31">
        <v>2426110.92</v>
      </c>
      <c r="AD1117" s="31">
        <v>3196</v>
      </c>
      <c r="AE1117" s="23">
        <v>12</v>
      </c>
      <c r="AH1117" s="23" t="s">
        <v>2985</v>
      </c>
      <c r="AJ1117" s="23" t="s">
        <v>3067</v>
      </c>
      <c r="AO1117" s="23">
        <v>1</v>
      </c>
      <c r="BE1117" s="23">
        <v>1</v>
      </c>
    </row>
    <row r="1118" spans="1:59" x14ac:dyDescent="0.3">
      <c r="A1118" s="23" t="s">
        <v>550</v>
      </c>
      <c r="B1118" s="42" t="s">
        <v>1613</v>
      </c>
      <c r="C1118" s="42" t="s">
        <v>1614</v>
      </c>
      <c r="D1118" s="31">
        <v>347247.99</v>
      </c>
      <c r="E1118" s="31">
        <v>11574933</v>
      </c>
      <c r="F1118" s="23" t="s">
        <v>2979</v>
      </c>
      <c r="G1118" s="23" t="s">
        <v>2988</v>
      </c>
      <c r="H1118" s="49">
        <v>20091109</v>
      </c>
      <c r="M1118" s="23" t="s">
        <v>1714</v>
      </c>
      <c r="N1118" s="23" t="s">
        <v>2980</v>
      </c>
      <c r="O1118" s="23" t="s">
        <v>2977</v>
      </c>
      <c r="Z1118" s="23" t="s">
        <v>1710</v>
      </c>
      <c r="AB1118" s="31">
        <v>1051271</v>
      </c>
      <c r="AC1118" s="31">
        <v>50074.305</v>
      </c>
      <c r="AD1118" s="31">
        <v>167</v>
      </c>
      <c r="AE1118" s="23">
        <v>12</v>
      </c>
    </row>
    <row r="1119" spans="1:59" x14ac:dyDescent="0.3">
      <c r="A1119" s="23" t="s">
        <v>550</v>
      </c>
      <c r="B1119" s="42" t="s">
        <v>345</v>
      </c>
      <c r="C1119" s="42" t="s">
        <v>346</v>
      </c>
      <c r="D1119" s="31">
        <v>33403705.600000001</v>
      </c>
      <c r="E1119" s="31">
        <v>10451333</v>
      </c>
      <c r="F1119" s="23" t="s">
        <v>2989</v>
      </c>
      <c r="G1119" s="23" t="s">
        <v>1777</v>
      </c>
      <c r="H1119" s="49">
        <v>20120626</v>
      </c>
      <c r="I1119" s="23">
        <v>20130530</v>
      </c>
      <c r="M1119" s="23" t="s">
        <v>1709</v>
      </c>
      <c r="N1119" s="23" t="s">
        <v>2985</v>
      </c>
      <c r="O1119" s="23" t="s">
        <v>2977</v>
      </c>
      <c r="W1119" s="23" t="s">
        <v>3000</v>
      </c>
      <c r="Z1119" s="23" t="s">
        <v>1710</v>
      </c>
      <c r="AA1119" s="45">
        <v>1</v>
      </c>
      <c r="AB1119" s="31">
        <v>232941</v>
      </c>
      <c r="AC1119" s="31">
        <v>207709.16</v>
      </c>
      <c r="AD1119" s="31">
        <v>174</v>
      </c>
      <c r="AE1119" s="23">
        <v>12</v>
      </c>
    </row>
    <row r="1120" spans="1:59" x14ac:dyDescent="0.3">
      <c r="A1120" s="23" t="s">
        <v>550</v>
      </c>
      <c r="B1120" s="42" t="s">
        <v>3704</v>
      </c>
      <c r="C1120" s="42" t="s">
        <v>871</v>
      </c>
      <c r="D1120" s="31">
        <v>18643885.719999999</v>
      </c>
      <c r="E1120" s="31">
        <v>27417479</v>
      </c>
      <c r="F1120" s="23" t="s">
        <v>2975</v>
      </c>
      <c r="M1120" s="23" t="s">
        <v>1709</v>
      </c>
      <c r="N1120" s="23" t="s">
        <v>2980</v>
      </c>
      <c r="O1120" s="23" t="s">
        <v>2977</v>
      </c>
      <c r="V1120" s="23" t="s">
        <v>2991</v>
      </c>
      <c r="Z1120" s="23" t="s">
        <v>1710</v>
      </c>
      <c r="AB1120" s="31">
        <v>39450</v>
      </c>
      <c r="AC1120" s="31">
        <v>23689.9</v>
      </c>
      <c r="AD1120" s="31">
        <v>40</v>
      </c>
      <c r="AE1120" s="23">
        <v>10</v>
      </c>
    </row>
    <row r="1121" spans="1:59" x14ac:dyDescent="0.3">
      <c r="A1121" s="23" t="s">
        <v>550</v>
      </c>
      <c r="B1121" s="42" t="s">
        <v>2736</v>
      </c>
      <c r="C1121" s="42" t="s">
        <v>2737</v>
      </c>
      <c r="D1121" s="31">
        <v>371713.15500000003</v>
      </c>
      <c r="E1121" s="31">
        <v>74342631</v>
      </c>
      <c r="F1121" s="23" t="s">
        <v>2979</v>
      </c>
      <c r="M1121" s="23" t="s">
        <v>1714</v>
      </c>
      <c r="N1121" s="23" t="s">
        <v>2976</v>
      </c>
      <c r="O1121" s="23" t="s">
        <v>2977</v>
      </c>
      <c r="Z1121" s="23" t="s">
        <v>1710</v>
      </c>
      <c r="AB1121" s="31">
        <v>2523581</v>
      </c>
      <c r="AC1121" s="31">
        <v>16108.905000000001</v>
      </c>
      <c r="AD1121" s="31">
        <v>68</v>
      </c>
      <c r="AE1121" s="23">
        <v>9</v>
      </c>
    </row>
    <row r="1122" spans="1:59" x14ac:dyDescent="0.3">
      <c r="A1122" s="23" t="s">
        <v>550</v>
      </c>
      <c r="B1122" s="42" t="s">
        <v>3794</v>
      </c>
      <c r="C1122" s="42" t="s">
        <v>1249</v>
      </c>
      <c r="D1122" s="31">
        <v>1604986.5</v>
      </c>
      <c r="E1122" s="31">
        <v>160498650</v>
      </c>
      <c r="F1122" s="23" t="s">
        <v>2979</v>
      </c>
      <c r="G1122" s="23" t="s">
        <v>2984</v>
      </c>
      <c r="H1122" s="49">
        <v>20070628</v>
      </c>
      <c r="M1122" s="23" t="s">
        <v>1714</v>
      </c>
      <c r="N1122" s="23" t="s">
        <v>2980</v>
      </c>
      <c r="O1122" s="23" t="s">
        <v>2977</v>
      </c>
      <c r="Z1122" s="23" t="s">
        <v>1710</v>
      </c>
      <c r="AB1122" s="31">
        <v>14554803</v>
      </c>
      <c r="AC1122" s="31">
        <v>103299.965</v>
      </c>
      <c r="AD1122" s="31">
        <v>208</v>
      </c>
      <c r="AE1122" s="23">
        <v>11</v>
      </c>
      <c r="AH1122" s="23" t="s">
        <v>3005</v>
      </c>
      <c r="AO1122" s="23">
        <v>1</v>
      </c>
      <c r="AR1122" s="23">
        <v>1</v>
      </c>
      <c r="BB1122" s="23">
        <v>1</v>
      </c>
    </row>
    <row r="1123" spans="1:59" x14ac:dyDescent="0.3">
      <c r="A1123" s="23" t="s">
        <v>550</v>
      </c>
      <c r="B1123" s="42" t="s">
        <v>3309</v>
      </c>
      <c r="C1123" s="42" t="s">
        <v>351</v>
      </c>
      <c r="D1123" s="31">
        <v>977755.52</v>
      </c>
      <c r="E1123" s="31">
        <v>24490988</v>
      </c>
      <c r="F1123" s="23" t="s">
        <v>2979</v>
      </c>
      <c r="G1123" s="23" t="s">
        <v>2988</v>
      </c>
      <c r="H1123" s="49">
        <v>20120713</v>
      </c>
      <c r="M1123" s="23" t="s">
        <v>1714</v>
      </c>
      <c r="N1123" s="23" t="s">
        <v>2976</v>
      </c>
      <c r="O1123" s="23" t="s">
        <v>2977</v>
      </c>
      <c r="Z1123" s="23" t="s">
        <v>1710</v>
      </c>
      <c r="AB1123" s="31">
        <v>27430932</v>
      </c>
      <c r="AC1123" s="31">
        <v>2194797.1349999998</v>
      </c>
      <c r="AD1123" s="31">
        <v>1731</v>
      </c>
      <c r="AE1123" s="23">
        <v>12</v>
      </c>
      <c r="AH1123" s="23" t="s">
        <v>2976</v>
      </c>
      <c r="BF1123" s="23">
        <v>1</v>
      </c>
    </row>
    <row r="1124" spans="1:59" x14ac:dyDescent="0.3">
      <c r="A1124" s="23" t="s">
        <v>550</v>
      </c>
      <c r="B1124" s="42" t="s">
        <v>1651</v>
      </c>
      <c r="C1124" s="42" t="s">
        <v>1652</v>
      </c>
      <c r="D1124" s="31">
        <v>271755.39500000002</v>
      </c>
      <c r="E1124" s="31">
        <v>54351079</v>
      </c>
      <c r="F1124" s="23" t="s">
        <v>2979</v>
      </c>
      <c r="G1124" s="23" t="s">
        <v>2988</v>
      </c>
      <c r="H1124" s="49">
        <v>20100217</v>
      </c>
      <c r="M1124" s="23" t="s">
        <v>1714</v>
      </c>
      <c r="N1124" s="23" t="s">
        <v>2976</v>
      </c>
      <c r="O1124" s="23" t="s">
        <v>2977</v>
      </c>
      <c r="Z1124" s="23" t="s">
        <v>1710</v>
      </c>
      <c r="AB1124" s="31">
        <v>27808226</v>
      </c>
      <c r="AC1124" s="31">
        <v>990564.57499999995</v>
      </c>
      <c r="AD1124" s="31">
        <v>1242</v>
      </c>
      <c r="AE1124" s="23">
        <v>12</v>
      </c>
    </row>
    <row r="1125" spans="1:59" x14ac:dyDescent="0.3">
      <c r="A1125" s="23" t="s">
        <v>550</v>
      </c>
      <c r="B1125" s="42" t="s">
        <v>4022</v>
      </c>
      <c r="C1125" s="42" t="s">
        <v>184</v>
      </c>
      <c r="D1125" s="31">
        <v>1265079.99</v>
      </c>
      <c r="E1125" s="31">
        <v>43279333</v>
      </c>
      <c r="F1125" s="23" t="s">
        <v>2979</v>
      </c>
      <c r="G1125" s="23" t="s">
        <v>2988</v>
      </c>
      <c r="H1125" s="49">
        <v>20110729</v>
      </c>
      <c r="M1125" s="23" t="s">
        <v>1714</v>
      </c>
      <c r="N1125" s="23" t="s">
        <v>2976</v>
      </c>
      <c r="O1125" s="23" t="s">
        <v>2977</v>
      </c>
      <c r="Z1125" s="23" t="s">
        <v>1710</v>
      </c>
      <c r="AB1125" s="31">
        <v>4166850</v>
      </c>
      <c r="AC1125" s="31">
        <v>59192</v>
      </c>
      <c r="AD1125" s="31">
        <v>133</v>
      </c>
      <c r="AE1125" s="23">
        <v>12</v>
      </c>
      <c r="AH1125" s="23" t="s">
        <v>2977</v>
      </c>
      <c r="AQ1125" s="23">
        <v>1</v>
      </c>
      <c r="AT1125" s="23">
        <v>1</v>
      </c>
    </row>
    <row r="1126" spans="1:59" x14ac:dyDescent="0.3">
      <c r="A1126" s="23" t="s">
        <v>550</v>
      </c>
      <c r="B1126" s="42" t="s">
        <v>2740</v>
      </c>
      <c r="C1126" s="42" t="s">
        <v>2741</v>
      </c>
      <c r="D1126" s="31">
        <v>1633074.8</v>
      </c>
      <c r="E1126" s="31">
        <v>20413435</v>
      </c>
      <c r="F1126" s="23" t="s">
        <v>2975</v>
      </c>
      <c r="M1126" s="23" t="s">
        <v>1714</v>
      </c>
      <c r="N1126" s="23" t="s">
        <v>2980</v>
      </c>
      <c r="O1126" s="23" t="s">
        <v>2977</v>
      </c>
      <c r="V1126" s="23" t="s">
        <v>2991</v>
      </c>
      <c r="Z1126" s="23" t="s">
        <v>1710</v>
      </c>
      <c r="AB1126" s="31">
        <v>7121080</v>
      </c>
      <c r="AC1126" s="31">
        <v>1416978.9550000001</v>
      </c>
      <c r="AD1126" s="31">
        <v>1092</v>
      </c>
      <c r="AE1126" s="23">
        <v>12</v>
      </c>
    </row>
    <row r="1127" spans="1:59" x14ac:dyDescent="0.3">
      <c r="A1127" s="23" t="s">
        <v>550</v>
      </c>
      <c r="B1127" s="42" t="s">
        <v>2742</v>
      </c>
      <c r="C1127" s="42" t="s">
        <v>2743</v>
      </c>
      <c r="D1127" s="31">
        <v>696372.42</v>
      </c>
      <c r="E1127" s="31">
        <v>139274484</v>
      </c>
      <c r="F1127" s="23" t="s">
        <v>2994</v>
      </c>
      <c r="M1127" s="23" t="s">
        <v>1714</v>
      </c>
      <c r="N1127" s="23" t="s">
        <v>3001</v>
      </c>
      <c r="O1127" s="23" t="s">
        <v>2977</v>
      </c>
      <c r="Z1127" s="23" t="s">
        <v>1710</v>
      </c>
      <c r="AB1127" s="31">
        <v>15603187</v>
      </c>
      <c r="AC1127" s="31">
        <v>96572.62</v>
      </c>
      <c r="AD1127" s="31">
        <v>441</v>
      </c>
      <c r="AE1127" s="23">
        <v>12</v>
      </c>
      <c r="AH1127" s="23" t="s">
        <v>3031</v>
      </c>
      <c r="AN1127" s="23">
        <v>1</v>
      </c>
    </row>
    <row r="1128" spans="1:59" x14ac:dyDescent="0.3">
      <c r="A1128" s="23" t="s">
        <v>550</v>
      </c>
      <c r="B1128" s="42" t="s">
        <v>2745</v>
      </c>
      <c r="C1128" s="42" t="s">
        <v>2746</v>
      </c>
      <c r="D1128" s="31">
        <v>88217667.234999999</v>
      </c>
      <c r="E1128" s="31">
        <v>241692239</v>
      </c>
      <c r="F1128" s="23" t="s">
        <v>2979</v>
      </c>
      <c r="M1128" s="23" t="s">
        <v>1714</v>
      </c>
      <c r="N1128" s="23" t="s">
        <v>2980</v>
      </c>
      <c r="O1128" s="23" t="s">
        <v>2977</v>
      </c>
      <c r="Z1128" s="23" t="s">
        <v>1717</v>
      </c>
      <c r="AB1128" s="31">
        <v>35733843</v>
      </c>
      <c r="AC1128" s="31">
        <v>15949806.654999999</v>
      </c>
      <c r="AD1128" s="31">
        <v>9975</v>
      </c>
      <c r="AE1128" s="23">
        <v>12</v>
      </c>
      <c r="AH1128" s="23" t="s">
        <v>2980</v>
      </c>
      <c r="AO1128" s="23">
        <v>1</v>
      </c>
      <c r="AQ1128" s="23">
        <v>1</v>
      </c>
      <c r="AR1128" s="23">
        <v>1</v>
      </c>
      <c r="AU1128" s="23">
        <v>1</v>
      </c>
      <c r="AV1128" s="23">
        <v>1</v>
      </c>
      <c r="BG1128" s="22" t="s">
        <v>2747</v>
      </c>
    </row>
    <row r="1129" spans="1:59" x14ac:dyDescent="0.3">
      <c r="A1129" s="23" t="s">
        <v>550</v>
      </c>
      <c r="B1129" s="42" t="s">
        <v>3658</v>
      </c>
      <c r="C1129" s="42" t="s">
        <v>2748</v>
      </c>
      <c r="D1129" s="31">
        <v>663856.80000000005</v>
      </c>
      <c r="E1129" s="31">
        <v>33192840</v>
      </c>
      <c r="F1129" s="23" t="s">
        <v>2979</v>
      </c>
      <c r="M1129" s="23" t="s">
        <v>1709</v>
      </c>
      <c r="N1129" s="23" t="s">
        <v>2976</v>
      </c>
      <c r="O1129" s="23" t="s">
        <v>2977</v>
      </c>
      <c r="Z1129" s="23" t="s">
        <v>1710</v>
      </c>
      <c r="AB1129" s="31">
        <v>1875601</v>
      </c>
      <c r="AC1129" s="31">
        <v>42118.17</v>
      </c>
      <c r="AD1129" s="31">
        <v>236</v>
      </c>
      <c r="AE1129" s="23">
        <v>12</v>
      </c>
      <c r="AH1129" s="23" t="s">
        <v>3015</v>
      </c>
      <c r="AJ1129" s="23" t="s">
        <v>3091</v>
      </c>
      <c r="AL1129" s="23" t="s">
        <v>3004</v>
      </c>
      <c r="AO1129" s="23">
        <v>1</v>
      </c>
      <c r="AP1129" s="23">
        <v>1</v>
      </c>
      <c r="AQ1129" s="23">
        <v>1</v>
      </c>
      <c r="AR1129" s="23">
        <v>1</v>
      </c>
      <c r="AY1129" s="23">
        <v>1</v>
      </c>
      <c r="BA1129" s="23">
        <v>1</v>
      </c>
      <c r="BG1129" s="22" t="s">
        <v>2749</v>
      </c>
    </row>
    <row r="1130" spans="1:59" x14ac:dyDescent="0.3">
      <c r="A1130" s="23" t="s">
        <v>550</v>
      </c>
      <c r="B1130" s="42" t="s">
        <v>4013</v>
      </c>
      <c r="C1130" s="42" t="s">
        <v>147</v>
      </c>
      <c r="D1130" s="31">
        <v>20440940.600000001</v>
      </c>
      <c r="E1130" s="31">
        <v>207629506</v>
      </c>
      <c r="F1130" s="23" t="s">
        <v>2979</v>
      </c>
      <c r="G1130" s="23" t="s">
        <v>2984</v>
      </c>
      <c r="H1130" s="49">
        <v>20110530</v>
      </c>
      <c r="M1130" s="23" t="s">
        <v>1714</v>
      </c>
      <c r="N1130" s="23" t="s">
        <v>2976</v>
      </c>
      <c r="O1130" s="23" t="s">
        <v>2977</v>
      </c>
      <c r="Z1130" s="23" t="s">
        <v>1710</v>
      </c>
      <c r="AB1130" s="31">
        <v>5973253</v>
      </c>
      <c r="AC1130" s="31">
        <v>1105944.655</v>
      </c>
      <c r="AD1130" s="31">
        <v>1262</v>
      </c>
      <c r="AE1130" s="23">
        <v>12</v>
      </c>
      <c r="AH1130" s="23" t="s">
        <v>2977</v>
      </c>
      <c r="AL1130" s="23" t="s">
        <v>3052</v>
      </c>
      <c r="AQ1130" s="23">
        <v>1</v>
      </c>
      <c r="AR1130" s="23">
        <v>1</v>
      </c>
      <c r="AU1130" s="23">
        <v>1</v>
      </c>
    </row>
    <row r="1131" spans="1:59" x14ac:dyDescent="0.3">
      <c r="A1131" s="23" t="s">
        <v>550</v>
      </c>
      <c r="B1131" s="42" t="s">
        <v>3831</v>
      </c>
      <c r="C1131" s="42" t="s">
        <v>1333</v>
      </c>
      <c r="D1131" s="31">
        <v>175375.155</v>
      </c>
      <c r="E1131" s="31">
        <v>35075031</v>
      </c>
      <c r="F1131" s="23" t="s">
        <v>2979</v>
      </c>
      <c r="G1131" s="23" t="s">
        <v>2984</v>
      </c>
      <c r="H1131" s="49">
        <v>20071002</v>
      </c>
      <c r="M1131" s="23" t="s">
        <v>1714</v>
      </c>
      <c r="N1131" s="23" t="s">
        <v>2976</v>
      </c>
      <c r="O1131" s="23" t="s">
        <v>2977</v>
      </c>
      <c r="Z1131" s="23" t="s">
        <v>1710</v>
      </c>
      <c r="AB1131" s="31">
        <v>4106169</v>
      </c>
      <c r="AC1131" s="31">
        <v>20725.845000000001</v>
      </c>
      <c r="AD1131" s="31">
        <v>68</v>
      </c>
      <c r="AE1131" s="23">
        <v>8</v>
      </c>
    </row>
    <row r="1132" spans="1:59" x14ac:dyDescent="0.3">
      <c r="A1132" s="23" t="s">
        <v>550</v>
      </c>
      <c r="B1132" s="42" t="s">
        <v>2750</v>
      </c>
      <c r="C1132" s="42" t="s">
        <v>2751</v>
      </c>
      <c r="D1132" s="31">
        <v>1190615.28</v>
      </c>
      <c r="E1132" s="31">
        <v>238123056</v>
      </c>
      <c r="F1132" s="23" t="s">
        <v>2979</v>
      </c>
      <c r="M1132" s="23" t="s">
        <v>1714</v>
      </c>
      <c r="N1132" s="23" t="s">
        <v>2976</v>
      </c>
      <c r="O1132" s="23" t="s">
        <v>2977</v>
      </c>
      <c r="Z1132" s="23" t="s">
        <v>1717</v>
      </c>
      <c r="AB1132" s="31">
        <v>21125643</v>
      </c>
      <c r="AC1132" s="31">
        <v>350252.53499999997</v>
      </c>
      <c r="AD1132" s="31">
        <v>1101</v>
      </c>
      <c r="AE1132" s="23">
        <v>12</v>
      </c>
      <c r="AH1132" s="23" t="s">
        <v>3009</v>
      </c>
      <c r="BD1132" s="23">
        <v>1</v>
      </c>
    </row>
    <row r="1133" spans="1:59" x14ac:dyDescent="0.3">
      <c r="A1133" s="23" t="s">
        <v>550</v>
      </c>
      <c r="B1133" s="42" t="s">
        <v>3789</v>
      </c>
      <c r="C1133" s="42" t="s">
        <v>1243</v>
      </c>
      <c r="D1133" s="31">
        <v>9748033.3800000008</v>
      </c>
      <c r="E1133" s="31">
        <v>54155741</v>
      </c>
      <c r="F1133" s="23" t="s">
        <v>2979</v>
      </c>
      <c r="G1133" s="23" t="s">
        <v>2984</v>
      </c>
      <c r="H1133" s="49">
        <v>20070510</v>
      </c>
      <c r="M1133" s="23" t="s">
        <v>1714</v>
      </c>
      <c r="N1133" s="23" t="s">
        <v>2976</v>
      </c>
      <c r="O1133" s="23" t="s">
        <v>2977</v>
      </c>
      <c r="Z1133" s="23" t="s">
        <v>1710</v>
      </c>
      <c r="AB1133" s="31">
        <v>10547577</v>
      </c>
      <c r="AC1133" s="31">
        <v>6483391.625</v>
      </c>
      <c r="AD1133" s="31">
        <v>3833</v>
      </c>
      <c r="AE1133" s="23">
        <v>12</v>
      </c>
      <c r="AH1133" s="23" t="s">
        <v>1244</v>
      </c>
      <c r="AJ1133" s="23" t="s">
        <v>3018</v>
      </c>
      <c r="AO1133" s="23">
        <v>1</v>
      </c>
      <c r="AQ1133" s="23">
        <v>1</v>
      </c>
      <c r="AS1133" s="23">
        <v>1</v>
      </c>
      <c r="BE1133" s="23">
        <v>1</v>
      </c>
    </row>
    <row r="1134" spans="1:59" x14ac:dyDescent="0.3">
      <c r="A1134" s="23" t="s">
        <v>550</v>
      </c>
      <c r="B1134" s="42" t="s">
        <v>3280</v>
      </c>
      <c r="C1134" s="42" t="s">
        <v>3281</v>
      </c>
      <c r="D1134" s="31">
        <v>117407</v>
      </c>
      <c r="E1134" s="31">
        <v>2935175</v>
      </c>
      <c r="F1134" s="23" t="s">
        <v>2982</v>
      </c>
      <c r="M1134" s="23" t="s">
        <v>1714</v>
      </c>
      <c r="N1134" s="23" t="s">
        <v>2976</v>
      </c>
      <c r="O1134" s="23" t="s">
        <v>2977</v>
      </c>
      <c r="Z1134" s="23" t="s">
        <v>1710</v>
      </c>
      <c r="AB1134" s="31">
        <v>132283</v>
      </c>
      <c r="AC1134" s="31">
        <v>7726.9949999999999</v>
      </c>
      <c r="AD1134" s="31">
        <v>55</v>
      </c>
      <c r="AE1134" s="23">
        <v>11</v>
      </c>
    </row>
    <row r="1135" spans="1:59" x14ac:dyDescent="0.3">
      <c r="A1135" s="23" t="s">
        <v>550</v>
      </c>
      <c r="B1135" s="42" t="s">
        <v>3634</v>
      </c>
      <c r="C1135" s="42" t="s">
        <v>2587</v>
      </c>
      <c r="D1135" s="31">
        <v>1185910.24</v>
      </c>
      <c r="E1135" s="31">
        <v>59295512</v>
      </c>
      <c r="F1135" s="23" t="s">
        <v>2994</v>
      </c>
      <c r="G1135" s="23" t="s">
        <v>1808</v>
      </c>
      <c r="J1135" s="23">
        <v>20111021</v>
      </c>
      <c r="M1135" s="23" t="s">
        <v>1714</v>
      </c>
      <c r="N1135" s="23" t="s">
        <v>2980</v>
      </c>
      <c r="O1135" s="23" t="s">
        <v>2977</v>
      </c>
      <c r="Z1135" s="23" t="s">
        <v>1717</v>
      </c>
      <c r="AB1135" s="31">
        <v>1088998</v>
      </c>
      <c r="AC1135" s="31">
        <v>30813.625</v>
      </c>
      <c r="AD1135" s="31">
        <v>173</v>
      </c>
      <c r="AE1135" s="23">
        <v>12</v>
      </c>
      <c r="AL1135" s="23" t="s">
        <v>3022</v>
      </c>
      <c r="AN1135" s="23">
        <v>1</v>
      </c>
    </row>
    <row r="1136" spans="1:59" x14ac:dyDescent="0.3">
      <c r="A1136" s="23" t="s">
        <v>550</v>
      </c>
      <c r="B1136" s="42" t="s">
        <v>150</v>
      </c>
      <c r="C1136" s="42" t="s">
        <v>151</v>
      </c>
      <c r="D1136" s="31">
        <v>111925</v>
      </c>
      <c r="E1136" s="31">
        <v>23390000</v>
      </c>
      <c r="F1136" s="23" t="s">
        <v>2979</v>
      </c>
      <c r="G1136" s="23" t="s">
        <v>1777</v>
      </c>
      <c r="H1136" s="49">
        <v>20110512</v>
      </c>
      <c r="I1136" s="23">
        <v>20130814</v>
      </c>
      <c r="M1136" s="23" t="s">
        <v>1709</v>
      </c>
      <c r="N1136" s="23" t="s">
        <v>2995</v>
      </c>
      <c r="O1136" s="23" t="s">
        <v>2977</v>
      </c>
      <c r="Z1136" s="23" t="s">
        <v>1710</v>
      </c>
      <c r="AB1136" s="31">
        <v>419613</v>
      </c>
      <c r="AC1136" s="31">
        <v>5179.4449999999997</v>
      </c>
      <c r="AD1136" s="31">
        <v>51</v>
      </c>
      <c r="AE1136" s="23">
        <v>6</v>
      </c>
      <c r="AH1136" s="23" t="s">
        <v>152</v>
      </c>
      <c r="AO1136" s="23">
        <v>1</v>
      </c>
      <c r="AP1136" s="23">
        <v>1</v>
      </c>
    </row>
    <row r="1137" spans="1:59" x14ac:dyDescent="0.3">
      <c r="A1137" s="23" t="s">
        <v>550</v>
      </c>
      <c r="B1137" s="42" t="s">
        <v>3222</v>
      </c>
      <c r="C1137" s="42" t="s">
        <v>2432</v>
      </c>
      <c r="D1137" s="31">
        <v>7506853.4500000002</v>
      </c>
      <c r="E1137" s="31">
        <v>150137069</v>
      </c>
      <c r="F1137" s="23" t="s">
        <v>2979</v>
      </c>
      <c r="M1137" s="23" t="s">
        <v>1714</v>
      </c>
      <c r="N1137" s="23" t="s">
        <v>2976</v>
      </c>
      <c r="O1137" s="23" t="s">
        <v>2977</v>
      </c>
      <c r="Z1137" s="23" t="s">
        <v>1717</v>
      </c>
      <c r="AB1137" s="31">
        <v>31174461</v>
      </c>
      <c r="AC1137" s="31">
        <v>1595298.4850000001</v>
      </c>
      <c r="AD1137" s="31">
        <v>1514</v>
      </c>
      <c r="AE1137" s="23">
        <v>12</v>
      </c>
      <c r="AJ1137" s="23" t="s">
        <v>3003</v>
      </c>
      <c r="AO1137" s="23">
        <v>1</v>
      </c>
      <c r="AP1137" s="23">
        <v>1</v>
      </c>
      <c r="AW1137" s="23">
        <v>1</v>
      </c>
      <c r="AX1137" s="23">
        <v>1</v>
      </c>
    </row>
    <row r="1138" spans="1:59" x14ac:dyDescent="0.3">
      <c r="A1138" s="23" t="s">
        <v>550</v>
      </c>
      <c r="B1138" s="42" t="s">
        <v>2752</v>
      </c>
      <c r="C1138" s="42" t="s">
        <v>2753</v>
      </c>
      <c r="D1138" s="31">
        <v>421545.63</v>
      </c>
      <c r="E1138" s="31">
        <v>84309126</v>
      </c>
      <c r="F1138" s="23" t="s">
        <v>2979</v>
      </c>
      <c r="M1138" s="23" t="s">
        <v>1714</v>
      </c>
      <c r="N1138" s="23" t="s">
        <v>2995</v>
      </c>
      <c r="O1138" s="23" t="s">
        <v>2977</v>
      </c>
      <c r="Z1138" s="23" t="s">
        <v>1710</v>
      </c>
      <c r="AB1138" s="31">
        <v>5690716</v>
      </c>
      <c r="AC1138" s="31">
        <v>38248.04</v>
      </c>
      <c r="AD1138" s="31">
        <v>327</v>
      </c>
      <c r="AE1138" s="23">
        <v>12</v>
      </c>
    </row>
    <row r="1139" spans="1:59" x14ac:dyDescent="0.3">
      <c r="A1139" s="23" t="s">
        <v>550</v>
      </c>
      <c r="B1139" s="42" t="s">
        <v>3301</v>
      </c>
      <c r="C1139" s="42" t="s">
        <v>2850</v>
      </c>
      <c r="D1139" s="31">
        <v>2274504.3849999998</v>
      </c>
      <c r="E1139" s="31">
        <v>19778299</v>
      </c>
      <c r="F1139" s="23" t="s">
        <v>2979</v>
      </c>
      <c r="G1139" s="23" t="s">
        <v>2984</v>
      </c>
      <c r="H1139" s="49">
        <v>20110303</v>
      </c>
      <c r="M1139" s="23" t="s">
        <v>1714</v>
      </c>
      <c r="N1139" s="23" t="s">
        <v>2976</v>
      </c>
      <c r="O1139" s="23" t="s">
        <v>2977</v>
      </c>
      <c r="Z1139" s="23" t="s">
        <v>1710</v>
      </c>
      <c r="AB1139" s="31">
        <v>3317471</v>
      </c>
      <c r="AC1139" s="31">
        <v>282808.46000000002</v>
      </c>
      <c r="AD1139" s="31">
        <v>487</v>
      </c>
      <c r="AE1139" s="23">
        <v>12</v>
      </c>
      <c r="AH1139" s="23" t="s">
        <v>3093</v>
      </c>
      <c r="AM1139" s="23" t="s">
        <v>2854</v>
      </c>
      <c r="AO1139" s="23">
        <v>1</v>
      </c>
      <c r="BE1139" s="23">
        <v>1</v>
      </c>
    </row>
    <row r="1140" spans="1:59" x14ac:dyDescent="0.3">
      <c r="A1140" s="23" t="s">
        <v>550</v>
      </c>
      <c r="B1140" s="42" t="s">
        <v>3753</v>
      </c>
      <c r="C1140" s="42" t="s">
        <v>1160</v>
      </c>
      <c r="D1140" s="31">
        <v>1449605.15</v>
      </c>
      <c r="E1140" s="31">
        <v>28992103</v>
      </c>
      <c r="F1140" s="23" t="s">
        <v>2979</v>
      </c>
      <c r="G1140" s="23" t="s">
        <v>2984</v>
      </c>
      <c r="H1140" s="49">
        <v>20060907</v>
      </c>
      <c r="M1140" s="23" t="s">
        <v>1714</v>
      </c>
      <c r="N1140" s="23" t="s">
        <v>2976</v>
      </c>
      <c r="O1140" s="23" t="s">
        <v>2977</v>
      </c>
      <c r="Z1140" s="23" t="s">
        <v>1710</v>
      </c>
      <c r="AB1140" s="31">
        <v>4673991</v>
      </c>
      <c r="AC1140" s="31">
        <v>273476.15500000003</v>
      </c>
      <c r="AD1140" s="31">
        <v>636</v>
      </c>
      <c r="AE1140" s="23">
        <v>12</v>
      </c>
      <c r="AH1140" s="23" t="s">
        <v>3009</v>
      </c>
      <c r="AM1140" s="23" t="s">
        <v>3039</v>
      </c>
      <c r="AO1140" s="23">
        <v>1</v>
      </c>
    </row>
    <row r="1141" spans="1:59" x14ac:dyDescent="0.3">
      <c r="A1141" s="23" t="s">
        <v>550</v>
      </c>
      <c r="B1141" s="42" t="s">
        <v>287</v>
      </c>
      <c r="C1141" s="42" t="s">
        <v>288</v>
      </c>
      <c r="D1141" s="31">
        <v>11117737.539999999</v>
      </c>
      <c r="E1141" s="31">
        <v>27784878</v>
      </c>
      <c r="F1141" s="23" t="s">
        <v>2975</v>
      </c>
      <c r="G1141" s="23" t="s">
        <v>1777</v>
      </c>
      <c r="H1141" s="49">
        <v>20120213</v>
      </c>
      <c r="I1141" s="23">
        <v>20131002</v>
      </c>
      <c r="M1141" s="23" t="s">
        <v>1709</v>
      </c>
      <c r="N1141" s="23" t="s">
        <v>2995</v>
      </c>
      <c r="O1141" s="23" t="s">
        <v>2977</v>
      </c>
      <c r="V1141" s="23" t="s">
        <v>2991</v>
      </c>
      <c r="Y1141" s="23" t="s">
        <v>3007</v>
      </c>
      <c r="Z1141" s="23" t="s">
        <v>1717</v>
      </c>
      <c r="AB1141" s="31">
        <v>7958077</v>
      </c>
      <c r="AC1141" s="31">
        <v>3925571.4950000001</v>
      </c>
      <c r="AD1141" s="31">
        <v>1227</v>
      </c>
      <c r="AE1141" s="23">
        <v>12</v>
      </c>
    </row>
    <row r="1142" spans="1:59" x14ac:dyDescent="0.3">
      <c r="A1142" s="23" t="s">
        <v>550</v>
      </c>
      <c r="B1142" s="42" t="s">
        <v>129</v>
      </c>
      <c r="C1142" s="42" t="s">
        <v>130</v>
      </c>
      <c r="D1142" s="31">
        <v>10819881.82</v>
      </c>
      <c r="E1142" s="31">
        <v>49181281</v>
      </c>
      <c r="F1142" s="23" t="s">
        <v>2979</v>
      </c>
      <c r="G1142" s="23" t="s">
        <v>2988</v>
      </c>
      <c r="H1142" s="49">
        <v>20110420</v>
      </c>
      <c r="L1142" s="23" t="s">
        <v>1741</v>
      </c>
      <c r="M1142" s="23" t="s">
        <v>1714</v>
      </c>
      <c r="N1142" s="23" t="s">
        <v>2980</v>
      </c>
      <c r="O1142" s="23" t="s">
        <v>2977</v>
      </c>
      <c r="Z1142" s="23" t="s">
        <v>1717</v>
      </c>
      <c r="AB1142" s="31">
        <v>12829678</v>
      </c>
      <c r="AC1142" s="31">
        <v>6493216.5499999998</v>
      </c>
      <c r="AD1142" s="31">
        <v>6477</v>
      </c>
      <c r="AE1142" s="23">
        <v>12</v>
      </c>
      <c r="AH1142" s="23" t="s">
        <v>2977</v>
      </c>
      <c r="BG1142" s="22" t="s">
        <v>2294</v>
      </c>
    </row>
    <row r="1143" spans="1:59" x14ac:dyDescent="0.3">
      <c r="A1143" s="23" t="s">
        <v>550</v>
      </c>
      <c r="B1143" s="42" t="s">
        <v>4033</v>
      </c>
      <c r="C1143" s="42" t="s">
        <v>209</v>
      </c>
      <c r="D1143" s="31">
        <v>957278.75</v>
      </c>
      <c r="E1143" s="31">
        <v>95727875</v>
      </c>
      <c r="F1143" s="23" t="s">
        <v>2979</v>
      </c>
      <c r="G1143" s="23" t="s">
        <v>2988</v>
      </c>
      <c r="H1143" s="49">
        <v>20110826</v>
      </c>
      <c r="M1143" s="23" t="s">
        <v>1714</v>
      </c>
      <c r="N1143" s="23" t="s">
        <v>2976</v>
      </c>
      <c r="O1143" s="23" t="s">
        <v>2977</v>
      </c>
      <c r="Z1143" s="23" t="s">
        <v>1710</v>
      </c>
      <c r="AB1143" s="31">
        <v>12413745</v>
      </c>
      <c r="AC1143" s="31">
        <v>246301.85</v>
      </c>
      <c r="AD1143" s="31">
        <v>496</v>
      </c>
      <c r="AE1143" s="23">
        <v>12</v>
      </c>
      <c r="AH1143" s="23" t="s">
        <v>2977</v>
      </c>
      <c r="AV1143" s="23">
        <v>1</v>
      </c>
    </row>
    <row r="1144" spans="1:59" x14ac:dyDescent="0.3">
      <c r="A1144" s="23" t="s">
        <v>550</v>
      </c>
      <c r="B1144" s="42" t="s">
        <v>2756</v>
      </c>
      <c r="C1144" s="42" t="s">
        <v>3015</v>
      </c>
      <c r="D1144" s="31">
        <v>103680.43</v>
      </c>
      <c r="E1144" s="31">
        <v>2962298</v>
      </c>
      <c r="F1144" s="23" t="s">
        <v>2979</v>
      </c>
      <c r="M1144" s="23" t="s">
        <v>1714</v>
      </c>
      <c r="N1144" s="23" t="s">
        <v>2976</v>
      </c>
      <c r="O1144" s="23" t="s">
        <v>2977</v>
      </c>
      <c r="Z1144" s="23" t="s">
        <v>1710</v>
      </c>
      <c r="AB1144" s="31">
        <v>5163623</v>
      </c>
      <c r="AC1144" s="31">
        <v>45259.98</v>
      </c>
      <c r="AD1144" s="31">
        <v>183</v>
      </c>
      <c r="AE1144" s="23">
        <v>12</v>
      </c>
      <c r="AL1144" s="23" t="s">
        <v>3094</v>
      </c>
      <c r="AO1144" s="23">
        <v>1</v>
      </c>
      <c r="AQ1144" s="23">
        <v>1</v>
      </c>
    </row>
    <row r="1145" spans="1:59" x14ac:dyDescent="0.3">
      <c r="A1145" s="23" t="s">
        <v>550</v>
      </c>
      <c r="B1145" s="42" t="s">
        <v>2757</v>
      </c>
      <c r="C1145" s="42" t="s">
        <v>2758</v>
      </c>
      <c r="D1145" s="31">
        <v>2352374.5950000002</v>
      </c>
      <c r="E1145" s="31">
        <v>158622093</v>
      </c>
      <c r="F1145" s="23" t="s">
        <v>2979</v>
      </c>
      <c r="M1145" s="23" t="s">
        <v>1714</v>
      </c>
      <c r="N1145" s="23" t="s">
        <v>2980</v>
      </c>
      <c r="O1145" s="23" t="s">
        <v>2977</v>
      </c>
      <c r="Z1145" s="23" t="s">
        <v>1710</v>
      </c>
      <c r="AB1145" s="31">
        <v>29560906</v>
      </c>
      <c r="AC1145" s="31">
        <v>545273.43999999994</v>
      </c>
      <c r="AD1145" s="31">
        <v>986</v>
      </c>
      <c r="AE1145" s="23">
        <v>12</v>
      </c>
      <c r="AH1145" s="23" t="s">
        <v>3092</v>
      </c>
      <c r="AP1145" s="23">
        <v>1</v>
      </c>
      <c r="AQ1145" s="23">
        <v>1</v>
      </c>
      <c r="AU1145" s="23">
        <v>1</v>
      </c>
      <c r="AX1145" s="23">
        <v>1</v>
      </c>
    </row>
    <row r="1146" spans="1:59" x14ac:dyDescent="0.3">
      <c r="A1146" s="23" t="s">
        <v>550</v>
      </c>
      <c r="B1146" s="42" t="s">
        <v>528</v>
      </c>
      <c r="C1146" s="42" t="s">
        <v>529</v>
      </c>
      <c r="D1146" s="31">
        <v>525730.44999999995</v>
      </c>
      <c r="E1146" s="31">
        <v>7510435</v>
      </c>
      <c r="F1146" s="23" t="s">
        <v>2979</v>
      </c>
      <c r="G1146" s="23" t="s">
        <v>1743</v>
      </c>
      <c r="H1146" s="49">
        <v>20140416</v>
      </c>
      <c r="M1146" s="23" t="s">
        <v>1714</v>
      </c>
      <c r="N1146" s="23" t="s">
        <v>2980</v>
      </c>
      <c r="O1146" s="23" t="s">
        <v>2977</v>
      </c>
      <c r="Z1146" s="23" t="s">
        <v>1710</v>
      </c>
      <c r="AB1146" s="31">
        <v>278593</v>
      </c>
      <c r="AC1146" s="31">
        <v>33816.875</v>
      </c>
      <c r="AD1146" s="31">
        <v>355</v>
      </c>
      <c r="AE1146" s="23">
        <v>12</v>
      </c>
      <c r="AH1146" s="23" t="s">
        <v>2980</v>
      </c>
      <c r="AQ1146" s="23">
        <v>1</v>
      </c>
      <c r="AR1146" s="23">
        <v>1</v>
      </c>
      <c r="AU1146" s="23">
        <v>1</v>
      </c>
      <c r="BG1146" s="22" t="s">
        <v>530</v>
      </c>
    </row>
    <row r="1147" spans="1:59" x14ac:dyDescent="0.3">
      <c r="A1147" s="23" t="s">
        <v>550</v>
      </c>
      <c r="B1147" s="42" t="s">
        <v>3700</v>
      </c>
      <c r="C1147" s="42" t="s">
        <v>839</v>
      </c>
      <c r="D1147" s="31">
        <v>2843669.5350000001</v>
      </c>
      <c r="E1147" s="31">
        <v>189577969</v>
      </c>
      <c r="F1147" s="23" t="s">
        <v>2979</v>
      </c>
      <c r="M1147" s="23" t="s">
        <v>1714</v>
      </c>
      <c r="N1147" s="23" t="s">
        <v>2976</v>
      </c>
      <c r="O1147" s="23" t="s">
        <v>2977</v>
      </c>
      <c r="Z1147" s="23" t="s">
        <v>1717</v>
      </c>
      <c r="AB1147" s="31">
        <v>13328173</v>
      </c>
      <c r="AC1147" s="31">
        <v>348267.57</v>
      </c>
      <c r="AD1147" s="31">
        <v>687</v>
      </c>
      <c r="AE1147" s="23">
        <v>12</v>
      </c>
      <c r="AH1147" s="23" t="s">
        <v>3092</v>
      </c>
      <c r="AS1147" s="23">
        <v>1</v>
      </c>
    </row>
    <row r="1148" spans="1:59" x14ac:dyDescent="0.3">
      <c r="A1148" s="23" t="s">
        <v>550</v>
      </c>
      <c r="B1148" s="42" t="s">
        <v>573</v>
      </c>
      <c r="C1148" s="42" t="s">
        <v>2565</v>
      </c>
      <c r="D1148" s="31">
        <v>3240480.28</v>
      </c>
      <c r="E1148" s="31">
        <v>162361514</v>
      </c>
      <c r="F1148" s="23" t="s">
        <v>2979</v>
      </c>
      <c r="G1148" s="23" t="s">
        <v>1777</v>
      </c>
      <c r="H1148" s="49">
        <v>20051128</v>
      </c>
      <c r="I1148" s="23">
        <v>20060516</v>
      </c>
      <c r="M1148" s="23" t="s">
        <v>1709</v>
      </c>
      <c r="N1148" s="23" t="s">
        <v>3001</v>
      </c>
      <c r="O1148" s="23" t="s">
        <v>2977</v>
      </c>
      <c r="Z1148" s="23" t="s">
        <v>1710</v>
      </c>
      <c r="AB1148" s="31">
        <v>34146322</v>
      </c>
      <c r="AC1148" s="31">
        <v>1476073.0249999999</v>
      </c>
      <c r="AD1148" s="31">
        <v>1556</v>
      </c>
      <c r="AE1148" s="23">
        <v>12</v>
      </c>
      <c r="AH1148" s="23" t="s">
        <v>3001</v>
      </c>
      <c r="BB1148" s="23">
        <v>1</v>
      </c>
    </row>
    <row r="1149" spans="1:59" x14ac:dyDescent="0.3">
      <c r="A1149" s="23" t="s">
        <v>550</v>
      </c>
      <c r="B1149" s="42" t="s">
        <v>3875</v>
      </c>
      <c r="C1149" s="42" t="s">
        <v>1449</v>
      </c>
      <c r="D1149" s="31">
        <v>21489111.5</v>
      </c>
      <c r="E1149" s="31">
        <v>85956446</v>
      </c>
      <c r="F1149" s="23" t="s">
        <v>2979</v>
      </c>
      <c r="G1149" s="23" t="s">
        <v>1777</v>
      </c>
      <c r="H1149" s="49">
        <v>20080410</v>
      </c>
      <c r="I1149" s="23">
        <v>20100506</v>
      </c>
      <c r="M1149" s="23" t="s">
        <v>1709</v>
      </c>
      <c r="N1149" s="23" t="s">
        <v>2976</v>
      </c>
      <c r="O1149" s="23" t="s">
        <v>2977</v>
      </c>
      <c r="Z1149" s="23" t="s">
        <v>1710</v>
      </c>
      <c r="AB1149" s="31">
        <v>13785415</v>
      </c>
      <c r="AC1149" s="31">
        <v>2813779.125</v>
      </c>
      <c r="AD1149" s="31">
        <v>720</v>
      </c>
      <c r="AE1149" s="23">
        <v>12</v>
      </c>
      <c r="AM1149" s="23" t="s">
        <v>1450</v>
      </c>
      <c r="AO1149" s="23">
        <v>1</v>
      </c>
      <c r="AP1149" s="23">
        <v>1</v>
      </c>
    </row>
    <row r="1150" spans="1:59" x14ac:dyDescent="0.3">
      <c r="A1150" s="23" t="s">
        <v>550</v>
      </c>
      <c r="B1150" s="42" t="s">
        <v>2759</v>
      </c>
      <c r="C1150" s="42" t="s">
        <v>2760</v>
      </c>
      <c r="D1150" s="31">
        <v>42006160</v>
      </c>
      <c r="E1150" s="31">
        <v>2625385</v>
      </c>
      <c r="F1150" s="23" t="s">
        <v>2982</v>
      </c>
      <c r="M1150" s="23" t="s">
        <v>1714</v>
      </c>
      <c r="N1150" s="23" t="s">
        <v>2980</v>
      </c>
      <c r="O1150" s="23" t="s">
        <v>2977</v>
      </c>
      <c r="Z1150" s="23" t="s">
        <v>1710</v>
      </c>
      <c r="AB1150" s="31">
        <v>43300</v>
      </c>
      <c r="AC1150" s="31">
        <v>792050</v>
      </c>
      <c r="AD1150" s="31">
        <v>26</v>
      </c>
      <c r="AE1150" s="23">
        <v>9</v>
      </c>
    </row>
    <row r="1151" spans="1:59" x14ac:dyDescent="0.3">
      <c r="A1151" s="23" t="s">
        <v>550</v>
      </c>
      <c r="B1151" s="42" t="s">
        <v>4049</v>
      </c>
      <c r="C1151" s="42" t="s">
        <v>247</v>
      </c>
      <c r="D1151" s="31">
        <v>1234398</v>
      </c>
      <c r="E1151" s="31">
        <v>82293200</v>
      </c>
      <c r="F1151" s="23" t="s">
        <v>2979</v>
      </c>
      <c r="G1151" s="23" t="s">
        <v>2984</v>
      </c>
      <c r="H1151" s="49">
        <v>20111024</v>
      </c>
      <c r="M1151" s="23" t="s">
        <v>1714</v>
      </c>
      <c r="N1151" s="23" t="s">
        <v>2976</v>
      </c>
      <c r="O1151" s="23" t="s">
        <v>2977</v>
      </c>
      <c r="Z1151" s="23" t="s">
        <v>1717</v>
      </c>
      <c r="AB1151" s="31">
        <v>8359309</v>
      </c>
      <c r="AC1151" s="31">
        <v>188741.12</v>
      </c>
      <c r="AD1151" s="31">
        <v>845</v>
      </c>
      <c r="AE1151" s="23">
        <v>12</v>
      </c>
      <c r="AH1151" s="23" t="s">
        <v>2977</v>
      </c>
      <c r="AO1151" s="23">
        <v>1</v>
      </c>
      <c r="AQ1151" s="23">
        <v>1</v>
      </c>
    </row>
    <row r="1152" spans="1:59" x14ac:dyDescent="0.3">
      <c r="A1152" s="23" t="s">
        <v>550</v>
      </c>
      <c r="B1152" s="42" t="s">
        <v>1623</v>
      </c>
      <c r="C1152" s="42" t="s">
        <v>1624</v>
      </c>
      <c r="D1152" s="31">
        <v>24263811</v>
      </c>
      <c r="E1152" s="31">
        <v>107839160</v>
      </c>
      <c r="F1152" s="23" t="s">
        <v>2979</v>
      </c>
      <c r="G1152" s="23" t="s">
        <v>2988</v>
      </c>
      <c r="H1152" s="49">
        <v>20091223</v>
      </c>
      <c r="M1152" s="23" t="s">
        <v>1714</v>
      </c>
      <c r="N1152" s="23" t="s">
        <v>2980</v>
      </c>
      <c r="O1152" s="23" t="s">
        <v>2977</v>
      </c>
      <c r="Z1152" s="23" t="s">
        <v>1710</v>
      </c>
      <c r="AB1152" s="31">
        <v>8587340</v>
      </c>
      <c r="AC1152" s="31">
        <v>1440789.7150000001</v>
      </c>
      <c r="AD1152" s="31">
        <v>830</v>
      </c>
      <c r="AE1152" s="23">
        <v>12</v>
      </c>
      <c r="AF1152" s="23" t="s">
        <v>3043</v>
      </c>
      <c r="AI1152" s="23" t="s">
        <v>1625</v>
      </c>
      <c r="AO1152" s="23">
        <v>1</v>
      </c>
    </row>
    <row r="1153" spans="1:59" x14ac:dyDescent="0.3">
      <c r="A1153" s="23" t="s">
        <v>550</v>
      </c>
      <c r="B1153" s="42" t="s">
        <v>592</v>
      </c>
      <c r="C1153" s="42" t="s">
        <v>593</v>
      </c>
      <c r="D1153" s="31">
        <v>4973529.125</v>
      </c>
      <c r="E1153" s="31">
        <v>43653169</v>
      </c>
      <c r="F1153" s="23" t="s">
        <v>2982</v>
      </c>
      <c r="G1153" s="23" t="s">
        <v>1808</v>
      </c>
      <c r="J1153" s="23">
        <v>20140702</v>
      </c>
      <c r="M1153" s="23" t="s">
        <v>1714</v>
      </c>
      <c r="N1153" s="23" t="s">
        <v>2980</v>
      </c>
      <c r="O1153" s="23" t="s">
        <v>2977</v>
      </c>
      <c r="Z1153" s="23" t="s">
        <v>1710</v>
      </c>
      <c r="AB1153" s="31">
        <v>9481759</v>
      </c>
      <c r="AC1153" s="31">
        <v>1044213.975</v>
      </c>
      <c r="AD1153" s="31">
        <v>722</v>
      </c>
      <c r="AE1153" s="23">
        <v>12</v>
      </c>
    </row>
    <row r="1154" spans="1:59" x14ac:dyDescent="0.3">
      <c r="A1154" s="23" t="s">
        <v>550</v>
      </c>
      <c r="B1154" s="42" t="s">
        <v>340</v>
      </c>
      <c r="C1154" s="42" t="s">
        <v>341</v>
      </c>
      <c r="D1154" s="31">
        <v>8378305.4400000004</v>
      </c>
      <c r="E1154" s="31">
        <v>53429409</v>
      </c>
      <c r="F1154" s="23" t="s">
        <v>2979</v>
      </c>
      <c r="G1154" s="23" t="s">
        <v>1777</v>
      </c>
      <c r="H1154" s="49">
        <v>20120516</v>
      </c>
      <c r="I1154" s="23">
        <v>20130115</v>
      </c>
      <c r="M1154" s="23" t="s">
        <v>1709</v>
      </c>
      <c r="N1154" s="23" t="s">
        <v>2985</v>
      </c>
      <c r="O1154" s="23" t="s">
        <v>2977</v>
      </c>
      <c r="Z1154" s="23" t="s">
        <v>1710</v>
      </c>
      <c r="AB1154" s="31">
        <v>14124355</v>
      </c>
      <c r="AC1154" s="31">
        <v>2148493.2400000002</v>
      </c>
      <c r="AD1154" s="31">
        <v>1292</v>
      </c>
      <c r="AE1154" s="23">
        <v>12</v>
      </c>
      <c r="AH1154" s="23" t="s">
        <v>2985</v>
      </c>
      <c r="AO1154" s="23">
        <v>1</v>
      </c>
      <c r="AQ1154" s="23">
        <v>1</v>
      </c>
      <c r="AR1154" s="23">
        <v>1</v>
      </c>
      <c r="AV1154" s="23">
        <v>1</v>
      </c>
      <c r="BG1154" s="22" t="s">
        <v>342</v>
      </c>
    </row>
    <row r="1155" spans="1:59" x14ac:dyDescent="0.3">
      <c r="A1155" s="23" t="s">
        <v>550</v>
      </c>
      <c r="B1155" s="42" t="s">
        <v>3405</v>
      </c>
      <c r="C1155" s="42" t="s">
        <v>3406</v>
      </c>
      <c r="D1155" s="31">
        <v>10203101.4</v>
      </c>
      <c r="E1155" s="31">
        <v>32236815</v>
      </c>
      <c r="F1155" s="23" t="s">
        <v>2986</v>
      </c>
      <c r="G1155" s="23" t="s">
        <v>1777</v>
      </c>
      <c r="H1155" s="49">
        <v>20130122</v>
      </c>
      <c r="I1155" s="23">
        <v>20140919</v>
      </c>
      <c r="M1155" s="23" t="s">
        <v>1709</v>
      </c>
      <c r="N1155" s="23" t="s">
        <v>3078</v>
      </c>
      <c r="O1155" s="23" t="s">
        <v>4719</v>
      </c>
      <c r="R1155" s="23" t="s">
        <v>3078</v>
      </c>
      <c r="U1155" s="23" t="s">
        <v>3042</v>
      </c>
      <c r="Z1155" s="23" t="s">
        <v>1710</v>
      </c>
      <c r="AB1155" s="31">
        <v>1965833</v>
      </c>
      <c r="AC1155" s="31">
        <v>994278.9</v>
      </c>
      <c r="AD1155" s="31">
        <v>401</v>
      </c>
      <c r="AE1155" s="23">
        <v>12</v>
      </c>
    </row>
    <row r="1156" spans="1:59" x14ac:dyDescent="0.3">
      <c r="A1156" s="23" t="s">
        <v>550</v>
      </c>
      <c r="B1156" s="42" t="s">
        <v>3478</v>
      </c>
      <c r="C1156" s="42" t="s">
        <v>3479</v>
      </c>
      <c r="D1156" s="31">
        <v>40804380.979999997</v>
      </c>
      <c r="E1156" s="31">
        <v>76998428</v>
      </c>
      <c r="F1156" s="23" t="s">
        <v>2979</v>
      </c>
      <c r="G1156" s="23" t="s">
        <v>2984</v>
      </c>
      <c r="H1156" s="49">
        <v>20150527</v>
      </c>
      <c r="M1156" s="23" t="s">
        <v>1714</v>
      </c>
      <c r="N1156" s="23" t="s">
        <v>2976</v>
      </c>
      <c r="O1156" s="23" t="s">
        <v>2977</v>
      </c>
      <c r="Z1156" s="23" t="s">
        <v>1710</v>
      </c>
      <c r="AB1156" s="31">
        <v>2665578</v>
      </c>
      <c r="AC1156" s="31">
        <v>1586003.655</v>
      </c>
      <c r="AD1156" s="31">
        <v>1497</v>
      </c>
      <c r="AE1156" s="23">
        <v>8</v>
      </c>
      <c r="AG1156" s="23" t="s">
        <v>3021</v>
      </c>
      <c r="AO1156" s="23">
        <v>1</v>
      </c>
    </row>
    <row r="1157" spans="1:59" x14ac:dyDescent="0.3">
      <c r="A1157" s="23" t="s">
        <v>550</v>
      </c>
      <c r="B1157" s="42" t="s">
        <v>2765</v>
      </c>
      <c r="C1157" s="42" t="s">
        <v>2766</v>
      </c>
      <c r="D1157" s="31">
        <v>1791039.44</v>
      </c>
      <c r="E1157" s="31">
        <v>22387993</v>
      </c>
      <c r="F1157" s="23" t="s">
        <v>2986</v>
      </c>
      <c r="M1157" s="23" t="s">
        <v>1714</v>
      </c>
      <c r="N1157" s="23" t="s">
        <v>3001</v>
      </c>
      <c r="O1157" s="23" t="s">
        <v>2977</v>
      </c>
      <c r="U1157" s="23" t="s">
        <v>3088</v>
      </c>
      <c r="Z1157" s="23" t="s">
        <v>1710</v>
      </c>
      <c r="AB1157" s="31">
        <v>659199</v>
      </c>
      <c r="AC1157" s="31">
        <v>50557</v>
      </c>
      <c r="AD1157" s="31">
        <v>52</v>
      </c>
      <c r="AE1157" s="23">
        <v>12</v>
      </c>
    </row>
    <row r="1158" spans="1:59" x14ac:dyDescent="0.3">
      <c r="A1158" s="23" t="s">
        <v>550</v>
      </c>
      <c r="B1158" s="42" t="s">
        <v>641</v>
      </c>
      <c r="C1158" s="42" t="s">
        <v>642</v>
      </c>
      <c r="D1158" s="31">
        <v>1560137.16</v>
      </c>
      <c r="E1158" s="31">
        <v>104009144</v>
      </c>
      <c r="F1158" s="23" t="s">
        <v>3010</v>
      </c>
      <c r="M1158" s="23" t="s">
        <v>1714</v>
      </c>
      <c r="N1158" s="23" t="s">
        <v>2985</v>
      </c>
      <c r="O1158" s="23" t="s">
        <v>2977</v>
      </c>
      <c r="S1158" s="23" t="s">
        <v>2975</v>
      </c>
      <c r="T1158" s="23" t="s">
        <v>3062</v>
      </c>
      <c r="Z1158" s="23" t="s">
        <v>1710</v>
      </c>
      <c r="AB1158" s="31">
        <v>31557355</v>
      </c>
      <c r="AC1158" s="31">
        <v>1568083.36</v>
      </c>
      <c r="AD1158" s="31">
        <v>2042</v>
      </c>
      <c r="AE1158" s="23">
        <v>9</v>
      </c>
    </row>
    <row r="1159" spans="1:59" x14ac:dyDescent="0.3">
      <c r="A1159" s="23" t="s">
        <v>550</v>
      </c>
      <c r="B1159" s="42" t="s">
        <v>1451</v>
      </c>
      <c r="C1159" s="42" t="s">
        <v>1452</v>
      </c>
      <c r="D1159" s="31">
        <v>906260.24</v>
      </c>
      <c r="E1159" s="31">
        <v>90626024</v>
      </c>
      <c r="F1159" s="23" t="s">
        <v>2979</v>
      </c>
      <c r="G1159" s="23" t="s">
        <v>2988</v>
      </c>
      <c r="H1159" s="49">
        <v>20080430</v>
      </c>
      <c r="M1159" s="23" t="s">
        <v>1714</v>
      </c>
      <c r="N1159" s="23" t="s">
        <v>2985</v>
      </c>
      <c r="O1159" s="23" t="s">
        <v>2977</v>
      </c>
      <c r="Z1159" s="23" t="s">
        <v>1710</v>
      </c>
      <c r="AB1159" s="31">
        <v>4866264</v>
      </c>
      <c r="AC1159" s="31">
        <v>32463.55</v>
      </c>
      <c r="AD1159" s="31">
        <v>95</v>
      </c>
      <c r="AE1159" s="23">
        <v>11</v>
      </c>
    </row>
    <row r="1160" spans="1:59" x14ac:dyDescent="0.3">
      <c r="A1160" s="23" t="s">
        <v>550</v>
      </c>
      <c r="B1160" s="42" t="s">
        <v>4210</v>
      </c>
      <c r="C1160" s="42" t="s">
        <v>4211</v>
      </c>
      <c r="D1160" s="31">
        <v>1434894.25</v>
      </c>
      <c r="E1160" s="31">
        <v>28697885</v>
      </c>
      <c r="F1160" s="23" t="s">
        <v>2979</v>
      </c>
      <c r="M1160" s="23" t="s">
        <v>1714</v>
      </c>
      <c r="N1160" s="23" t="s">
        <v>2976</v>
      </c>
      <c r="O1160" s="23" t="s">
        <v>2977</v>
      </c>
      <c r="Z1160" s="23" t="s">
        <v>1710</v>
      </c>
      <c r="AB1160" s="31">
        <v>4719984</v>
      </c>
      <c r="AC1160" s="31">
        <v>241812.96</v>
      </c>
      <c r="AD1160" s="31">
        <v>524</v>
      </c>
      <c r="AE1160" s="23">
        <v>12</v>
      </c>
      <c r="AH1160" s="23" t="s">
        <v>2985</v>
      </c>
      <c r="AJ1160" s="23" t="s">
        <v>1914</v>
      </c>
      <c r="AO1160" s="23">
        <v>1</v>
      </c>
      <c r="AQ1160" s="23">
        <v>1</v>
      </c>
      <c r="BG1160" s="22" t="s">
        <v>2294</v>
      </c>
    </row>
    <row r="1161" spans="1:59" x14ac:dyDescent="0.3">
      <c r="A1161" s="23" t="s">
        <v>550</v>
      </c>
      <c r="B1161" s="42" t="s">
        <v>1568</v>
      </c>
      <c r="C1161" s="42" t="s">
        <v>1569</v>
      </c>
      <c r="D1161" s="31">
        <v>462930.56</v>
      </c>
      <c r="E1161" s="31">
        <v>11573264</v>
      </c>
      <c r="F1161" s="23" t="s">
        <v>2979</v>
      </c>
      <c r="G1161" s="23" t="s">
        <v>1777</v>
      </c>
      <c r="H1161" s="49">
        <v>20090506</v>
      </c>
      <c r="I1161" s="23">
        <v>20100630</v>
      </c>
      <c r="M1161" s="23" t="s">
        <v>1709</v>
      </c>
      <c r="N1161" s="23" t="s">
        <v>2976</v>
      </c>
      <c r="O1161" s="23" t="s">
        <v>2977</v>
      </c>
      <c r="Z1161" s="23" t="s">
        <v>1710</v>
      </c>
      <c r="AB1161" s="31">
        <v>962645</v>
      </c>
      <c r="AC1161" s="31">
        <v>52034.6</v>
      </c>
      <c r="AD1161" s="31">
        <v>95</v>
      </c>
      <c r="AE1161" s="23">
        <v>11</v>
      </c>
    </row>
    <row r="1162" spans="1:59" x14ac:dyDescent="0.3">
      <c r="A1162" s="23" t="s">
        <v>550</v>
      </c>
      <c r="B1162" s="42" t="s">
        <v>2689</v>
      </c>
      <c r="C1162" s="42" t="s">
        <v>2690</v>
      </c>
      <c r="D1162" s="31">
        <v>402293.38500000001</v>
      </c>
      <c r="E1162" s="31">
        <v>6189129</v>
      </c>
      <c r="F1162" s="23" t="s">
        <v>2989</v>
      </c>
      <c r="M1162" s="23" t="s">
        <v>1714</v>
      </c>
      <c r="N1162" s="23" t="s">
        <v>2976</v>
      </c>
      <c r="O1162" s="23" t="s">
        <v>2977</v>
      </c>
      <c r="W1162" s="23" t="s">
        <v>3000</v>
      </c>
      <c r="Z1162" s="23" t="s">
        <v>1710</v>
      </c>
      <c r="AB1162" s="31">
        <v>14484</v>
      </c>
      <c r="AC1162" s="31">
        <v>1073.3499999999999</v>
      </c>
      <c r="AD1162" s="31">
        <v>13</v>
      </c>
      <c r="AE1162" s="23">
        <v>6</v>
      </c>
    </row>
    <row r="1163" spans="1:59" x14ac:dyDescent="0.3">
      <c r="A1163" s="23" t="s">
        <v>550</v>
      </c>
      <c r="B1163" s="42" t="s">
        <v>3334</v>
      </c>
      <c r="C1163" s="42" t="s">
        <v>313</v>
      </c>
      <c r="D1163" s="31">
        <v>91859.14</v>
      </c>
      <c r="E1163" s="31">
        <v>4592957</v>
      </c>
      <c r="F1163" s="23" t="s">
        <v>2979</v>
      </c>
      <c r="G1163" s="23" t="s">
        <v>2984</v>
      </c>
      <c r="H1163" s="49">
        <v>20120314</v>
      </c>
      <c r="M1163" s="23" t="s">
        <v>1714</v>
      </c>
      <c r="N1163" s="23" t="s">
        <v>2976</v>
      </c>
      <c r="O1163" s="23" t="s">
        <v>2977</v>
      </c>
      <c r="Z1163" s="23" t="s">
        <v>1710</v>
      </c>
      <c r="AB1163" s="31">
        <v>1824712</v>
      </c>
      <c r="AC1163" s="31">
        <v>46434.32</v>
      </c>
      <c r="AD1163" s="31">
        <v>120</v>
      </c>
      <c r="AE1163" s="23">
        <v>12</v>
      </c>
      <c r="AJ1163" s="23" t="s">
        <v>3003</v>
      </c>
      <c r="AP1163" s="23">
        <v>1</v>
      </c>
    </row>
    <row r="1164" spans="1:59" x14ac:dyDescent="0.3">
      <c r="A1164" s="23" t="s">
        <v>550</v>
      </c>
      <c r="B1164" s="42" t="s">
        <v>2691</v>
      </c>
      <c r="C1164" s="42" t="s">
        <v>2692</v>
      </c>
      <c r="D1164" s="31">
        <v>8126075.4749999996</v>
      </c>
      <c r="E1164" s="31">
        <v>36115891</v>
      </c>
      <c r="F1164" s="23" t="s">
        <v>2986</v>
      </c>
      <c r="M1164" s="23" t="s">
        <v>1709</v>
      </c>
      <c r="N1164" s="23" t="s">
        <v>2980</v>
      </c>
      <c r="O1164" s="23" t="s">
        <v>2977</v>
      </c>
      <c r="U1164" s="23" t="s">
        <v>3063</v>
      </c>
      <c r="Z1164" s="23" t="s">
        <v>1717</v>
      </c>
      <c r="AB1164" s="31">
        <v>12896790</v>
      </c>
      <c r="AC1164" s="31">
        <v>3995072.585</v>
      </c>
      <c r="AD1164" s="31">
        <v>2489</v>
      </c>
      <c r="AE1164" s="23">
        <v>12</v>
      </c>
    </row>
    <row r="1165" spans="1:59" x14ac:dyDescent="0.3">
      <c r="A1165" s="23" t="s">
        <v>550</v>
      </c>
      <c r="B1165" s="42" t="s">
        <v>3786</v>
      </c>
      <c r="C1165" s="42" t="s">
        <v>1233</v>
      </c>
      <c r="D1165" s="31">
        <v>101777.73</v>
      </c>
      <c r="E1165" s="31">
        <v>10177773</v>
      </c>
      <c r="F1165" s="23" t="s">
        <v>2979</v>
      </c>
      <c r="G1165" s="23" t="s">
        <v>2984</v>
      </c>
      <c r="H1165" s="49">
        <v>20070508</v>
      </c>
      <c r="M1165" s="23" t="s">
        <v>1714</v>
      </c>
      <c r="N1165" s="23" t="s">
        <v>2976</v>
      </c>
      <c r="O1165" s="23" t="s">
        <v>2977</v>
      </c>
      <c r="Z1165" s="23" t="s">
        <v>1710</v>
      </c>
      <c r="AB1165" s="31">
        <v>330650</v>
      </c>
      <c r="AC1165" s="31">
        <v>4746.5</v>
      </c>
      <c r="AD1165" s="31">
        <v>49</v>
      </c>
      <c r="AE1165" s="23">
        <v>11</v>
      </c>
    </row>
    <row r="1166" spans="1:59" x14ac:dyDescent="0.3">
      <c r="A1166" s="23" t="s">
        <v>550</v>
      </c>
      <c r="B1166" s="42" t="s">
        <v>58</v>
      </c>
      <c r="C1166" s="42" t="s">
        <v>59</v>
      </c>
      <c r="D1166" s="31">
        <v>15985047.9</v>
      </c>
      <c r="E1166" s="31">
        <v>159850479</v>
      </c>
      <c r="F1166" s="23" t="s">
        <v>2979</v>
      </c>
      <c r="G1166" s="23" t="s">
        <v>2988</v>
      </c>
      <c r="H1166" s="49">
        <v>20101209</v>
      </c>
      <c r="L1166" s="23" t="s">
        <v>1741</v>
      </c>
      <c r="M1166" s="23" t="s">
        <v>1714</v>
      </c>
      <c r="N1166" s="23" t="s">
        <v>2976</v>
      </c>
      <c r="O1166" s="23" t="s">
        <v>2977</v>
      </c>
      <c r="Z1166" s="23" t="s">
        <v>1710</v>
      </c>
      <c r="AB1166" s="31">
        <v>17481436</v>
      </c>
      <c r="AC1166" s="31">
        <v>2101345.8849999998</v>
      </c>
      <c r="AD1166" s="31">
        <v>2055</v>
      </c>
      <c r="AE1166" s="23">
        <v>12</v>
      </c>
      <c r="AM1166" s="23" t="s">
        <v>3012</v>
      </c>
      <c r="AO1166" s="23">
        <v>1</v>
      </c>
    </row>
    <row r="1167" spans="1:59" x14ac:dyDescent="0.3">
      <c r="A1167" s="23" t="s">
        <v>550</v>
      </c>
      <c r="B1167" s="42" t="s">
        <v>4023</v>
      </c>
      <c r="C1167" s="42" t="s">
        <v>185</v>
      </c>
      <c r="D1167" s="31">
        <v>450869.79</v>
      </c>
      <c r="E1167" s="31">
        <v>12881994</v>
      </c>
      <c r="F1167" s="23" t="s">
        <v>2979</v>
      </c>
      <c r="G1167" s="23" t="s">
        <v>2984</v>
      </c>
      <c r="H1167" s="49">
        <v>20110715</v>
      </c>
      <c r="M1167" s="23" t="s">
        <v>1714</v>
      </c>
      <c r="N1167" s="23" t="s">
        <v>2985</v>
      </c>
      <c r="O1167" s="23" t="s">
        <v>2977</v>
      </c>
      <c r="Z1167" s="23" t="s">
        <v>1710</v>
      </c>
      <c r="AB1167" s="31">
        <v>287448</v>
      </c>
      <c r="AC1167" s="31">
        <v>22424.7</v>
      </c>
      <c r="AD1167" s="31">
        <v>189</v>
      </c>
      <c r="AE1167" s="23">
        <v>12</v>
      </c>
      <c r="AH1167" s="23" t="s">
        <v>2977</v>
      </c>
      <c r="AR1167" s="23">
        <v>1</v>
      </c>
    </row>
    <row r="1168" spans="1:59" x14ac:dyDescent="0.3">
      <c r="A1168" s="23" t="s">
        <v>550</v>
      </c>
      <c r="B1168" s="42" t="s">
        <v>3656</v>
      </c>
      <c r="C1168" s="42" t="s">
        <v>2739</v>
      </c>
      <c r="D1168" s="31">
        <v>2037119.64</v>
      </c>
      <c r="E1168" s="31">
        <v>135807976</v>
      </c>
      <c r="F1168" s="23" t="s">
        <v>2975</v>
      </c>
      <c r="G1168" s="23" t="s">
        <v>1777</v>
      </c>
      <c r="H1168" s="49">
        <v>20050706</v>
      </c>
      <c r="I1168" s="23">
        <v>20070807</v>
      </c>
      <c r="M1168" s="23" t="s">
        <v>1709</v>
      </c>
      <c r="N1168" s="23" t="s">
        <v>2985</v>
      </c>
      <c r="O1168" s="23" t="s">
        <v>2977</v>
      </c>
      <c r="V1168" s="23" t="s">
        <v>2991</v>
      </c>
      <c r="Y1168" s="23" t="s">
        <v>3002</v>
      </c>
      <c r="Z1168" s="23" t="s">
        <v>1710</v>
      </c>
      <c r="AB1168" s="31">
        <v>1530977</v>
      </c>
      <c r="AC1168" s="31">
        <v>41513.504999999997</v>
      </c>
      <c r="AD1168" s="31">
        <v>171</v>
      </c>
      <c r="AE1168" s="23">
        <v>12</v>
      </c>
    </row>
    <row r="1169" spans="1:57" x14ac:dyDescent="0.3">
      <c r="A1169" s="23" t="s">
        <v>550</v>
      </c>
      <c r="B1169" s="42" t="s">
        <v>1440</v>
      </c>
      <c r="C1169" s="42" t="s">
        <v>1441</v>
      </c>
      <c r="D1169" s="31">
        <v>507062.96</v>
      </c>
      <c r="E1169" s="31">
        <v>50706296</v>
      </c>
      <c r="F1169" s="23" t="s">
        <v>2979</v>
      </c>
      <c r="G1169" s="23" t="s">
        <v>1777</v>
      </c>
      <c r="H1169" s="49">
        <v>20080418</v>
      </c>
      <c r="I1169" s="23">
        <v>20091126</v>
      </c>
      <c r="M1169" s="23" t="s">
        <v>1709</v>
      </c>
      <c r="N1169" s="23" t="s">
        <v>2934</v>
      </c>
      <c r="O1169" s="23" t="s">
        <v>2934</v>
      </c>
      <c r="P1169" s="23" t="s">
        <v>1442</v>
      </c>
      <c r="Q1169" s="23" t="s">
        <v>3020</v>
      </c>
      <c r="Z1169" s="23" t="s">
        <v>1710</v>
      </c>
      <c r="AB1169" s="31">
        <v>10212782</v>
      </c>
      <c r="AC1169" s="31">
        <v>240898.58499999999</v>
      </c>
      <c r="AD1169" s="31">
        <v>423</v>
      </c>
      <c r="AE1169" s="23">
        <v>12</v>
      </c>
    </row>
    <row r="1170" spans="1:57" x14ac:dyDescent="0.3">
      <c r="A1170" s="23" t="s">
        <v>550</v>
      </c>
      <c r="B1170" s="42" t="s">
        <v>3707</v>
      </c>
      <c r="C1170" s="42" t="s">
        <v>926</v>
      </c>
      <c r="D1170" s="31">
        <v>69660.895000000004</v>
      </c>
      <c r="E1170" s="31">
        <v>13932179</v>
      </c>
      <c r="F1170" s="23" t="s">
        <v>2994</v>
      </c>
      <c r="G1170" s="23" t="s">
        <v>1739</v>
      </c>
      <c r="J1170" s="23" t="s">
        <v>927</v>
      </c>
      <c r="M1170" s="23" t="s">
        <v>1714</v>
      </c>
      <c r="N1170" s="23" t="s">
        <v>3015</v>
      </c>
      <c r="O1170" s="23" t="s">
        <v>2977</v>
      </c>
      <c r="Z1170" s="23" t="s">
        <v>1710</v>
      </c>
      <c r="AB1170" s="31">
        <v>1666758</v>
      </c>
      <c r="AC1170" s="31">
        <v>105369.375</v>
      </c>
      <c r="AD1170" s="31">
        <v>125</v>
      </c>
      <c r="AE1170" s="23">
        <v>8</v>
      </c>
      <c r="AH1170" s="23" t="s">
        <v>928</v>
      </c>
      <c r="AN1170" s="23">
        <v>1</v>
      </c>
    </row>
    <row r="1171" spans="1:57" x14ac:dyDescent="0.3">
      <c r="A1171" s="23" t="s">
        <v>550</v>
      </c>
      <c r="B1171" s="42" t="s">
        <v>3659</v>
      </c>
      <c r="C1171" s="42" t="s">
        <v>2981</v>
      </c>
      <c r="D1171" s="31">
        <v>0</v>
      </c>
      <c r="E1171" s="31">
        <v>132141342</v>
      </c>
      <c r="F1171" s="23" t="s">
        <v>2979</v>
      </c>
      <c r="M1171" s="23" t="s">
        <v>1714</v>
      </c>
      <c r="N1171" s="23" t="s">
        <v>2980</v>
      </c>
      <c r="O1171" s="23" t="s">
        <v>2977</v>
      </c>
      <c r="Z1171" s="23" t="s">
        <v>1710</v>
      </c>
      <c r="AF1171" s="23" t="s">
        <v>2761</v>
      </c>
      <c r="AH1171" s="23" t="s">
        <v>2985</v>
      </c>
      <c r="BB1171" s="23">
        <v>1</v>
      </c>
    </row>
    <row r="1172" spans="1:57" x14ac:dyDescent="0.3">
      <c r="A1172" s="23" t="s">
        <v>550</v>
      </c>
      <c r="B1172" s="42" t="s">
        <v>3844</v>
      </c>
      <c r="C1172" s="42" t="s">
        <v>1361</v>
      </c>
      <c r="D1172" s="31">
        <v>101281607.09999999</v>
      </c>
      <c r="E1172" s="31">
        <v>53306109</v>
      </c>
      <c r="F1172" s="23" t="s">
        <v>2975</v>
      </c>
      <c r="G1172" s="23" t="s">
        <v>2984</v>
      </c>
      <c r="H1172" s="49">
        <v>20071203</v>
      </c>
      <c r="M1172" s="23" t="s">
        <v>1714</v>
      </c>
      <c r="N1172" s="23" t="s">
        <v>2995</v>
      </c>
      <c r="O1172" s="23" t="s">
        <v>2977</v>
      </c>
      <c r="V1172" s="23" t="s">
        <v>2991</v>
      </c>
      <c r="Y1172" s="23" t="s">
        <v>3007</v>
      </c>
      <c r="Z1172" s="23" t="s">
        <v>1710</v>
      </c>
      <c r="AB1172" s="31">
        <v>4314222</v>
      </c>
      <c r="AC1172" s="31">
        <v>8627328.9299999997</v>
      </c>
      <c r="AD1172" s="31">
        <v>4116</v>
      </c>
      <c r="AE1172" s="23">
        <v>12</v>
      </c>
    </row>
    <row r="1173" spans="1:57" x14ac:dyDescent="0.3">
      <c r="A1173" s="23" t="s">
        <v>550</v>
      </c>
      <c r="B1173" s="42" t="s">
        <v>3315</v>
      </c>
      <c r="C1173" s="42" t="s">
        <v>3316</v>
      </c>
      <c r="D1173" s="31">
        <v>137726917.12</v>
      </c>
      <c r="E1173" s="31">
        <v>50634896</v>
      </c>
      <c r="F1173" s="23" t="s">
        <v>2986</v>
      </c>
      <c r="G1173" s="23" t="s">
        <v>2988</v>
      </c>
      <c r="H1173" s="49">
        <v>20141230</v>
      </c>
      <c r="M1173" s="23" t="s">
        <v>1714</v>
      </c>
      <c r="N1173" s="23" t="s">
        <v>2934</v>
      </c>
      <c r="O1173" s="23" t="s">
        <v>2934</v>
      </c>
      <c r="P1173" s="23" t="s">
        <v>362</v>
      </c>
      <c r="Q1173" s="23" t="s">
        <v>3012</v>
      </c>
      <c r="U1173" s="23" t="s">
        <v>3085</v>
      </c>
      <c r="Z1173" s="23" t="s">
        <v>1717</v>
      </c>
      <c r="AB1173" s="31">
        <v>77304261</v>
      </c>
      <c r="AC1173" s="31">
        <v>531691330.14999998</v>
      </c>
      <c r="AD1173" s="31">
        <v>43965</v>
      </c>
      <c r="AE1173" s="23">
        <v>12</v>
      </c>
    </row>
    <row r="1174" spans="1:57" x14ac:dyDescent="0.3">
      <c r="A1174" s="23" t="s">
        <v>550</v>
      </c>
      <c r="B1174" s="42" t="s">
        <v>3669</v>
      </c>
      <c r="C1174" s="42" t="s">
        <v>597</v>
      </c>
      <c r="D1174" s="31">
        <v>3173109.3</v>
      </c>
      <c r="E1174" s="31">
        <v>42308124</v>
      </c>
      <c r="F1174" s="23" t="s">
        <v>2979</v>
      </c>
      <c r="M1174" s="23" t="s">
        <v>1709</v>
      </c>
      <c r="N1174" s="23" t="s">
        <v>2976</v>
      </c>
      <c r="O1174" s="23" t="s">
        <v>2977</v>
      </c>
      <c r="Z1174" s="23" t="s">
        <v>1710</v>
      </c>
      <c r="AB1174" s="31">
        <v>3510185</v>
      </c>
      <c r="AC1174" s="31">
        <v>474913.97499999998</v>
      </c>
      <c r="AD1174" s="31">
        <v>535</v>
      </c>
      <c r="AE1174" s="23">
        <v>12</v>
      </c>
      <c r="AH1174" s="23" t="s">
        <v>2985</v>
      </c>
      <c r="AV1174" s="23">
        <v>1</v>
      </c>
    </row>
    <row r="1175" spans="1:57" x14ac:dyDescent="0.3">
      <c r="A1175" s="23" t="s">
        <v>550</v>
      </c>
      <c r="B1175" s="42" t="s">
        <v>60</v>
      </c>
      <c r="C1175" s="42" t="s">
        <v>61</v>
      </c>
      <c r="D1175" s="31">
        <v>18624054.600000001</v>
      </c>
      <c r="E1175" s="31">
        <v>93120273</v>
      </c>
      <c r="F1175" s="23" t="s">
        <v>2979</v>
      </c>
      <c r="G1175" s="23" t="s">
        <v>1777</v>
      </c>
      <c r="H1175" s="49">
        <v>20101217</v>
      </c>
      <c r="I1175" s="23">
        <v>20111101</v>
      </c>
      <c r="M1175" s="23" t="s">
        <v>1709</v>
      </c>
      <c r="N1175" s="23" t="s">
        <v>3055</v>
      </c>
      <c r="O1175" s="23" t="s">
        <v>2977</v>
      </c>
      <c r="Z1175" s="23" t="s">
        <v>1710</v>
      </c>
      <c r="AB1175" s="31">
        <v>3330063</v>
      </c>
      <c r="AC1175" s="31">
        <v>734187.23499999999</v>
      </c>
      <c r="AD1175" s="31">
        <v>570</v>
      </c>
      <c r="AE1175" s="23">
        <v>12</v>
      </c>
      <c r="AH1175" s="23" t="s">
        <v>2977</v>
      </c>
      <c r="AO1175" s="23">
        <v>1</v>
      </c>
      <c r="BE1175" s="23">
        <v>1</v>
      </c>
    </row>
    <row r="1176" spans="1:57" x14ac:dyDescent="0.3">
      <c r="A1176" s="23" t="s">
        <v>550</v>
      </c>
      <c r="B1176" s="42" t="s">
        <v>3713</v>
      </c>
      <c r="C1176" s="42" t="s">
        <v>949</v>
      </c>
      <c r="D1176" s="31">
        <v>22786284</v>
      </c>
      <c r="E1176" s="31">
        <v>45572568</v>
      </c>
      <c r="F1176" s="23" t="s">
        <v>2986</v>
      </c>
      <c r="M1176" s="23" t="s">
        <v>1714</v>
      </c>
      <c r="N1176" s="23" t="s">
        <v>2934</v>
      </c>
      <c r="O1176" s="23" t="s">
        <v>2934</v>
      </c>
      <c r="P1176" s="23" t="s">
        <v>950</v>
      </c>
      <c r="Q1176" s="23" t="s">
        <v>3084</v>
      </c>
      <c r="U1176" s="23" t="s">
        <v>3085</v>
      </c>
      <c r="Z1176" s="23" t="s">
        <v>1710</v>
      </c>
      <c r="AB1176" s="31">
        <v>3974402</v>
      </c>
      <c r="AC1176" s="31">
        <v>2089023.47</v>
      </c>
      <c r="AD1176" s="31">
        <v>1755</v>
      </c>
      <c r="AE1176" s="23">
        <v>12</v>
      </c>
    </row>
    <row r="1177" spans="1:57" x14ac:dyDescent="0.3">
      <c r="A1177" s="23" t="s">
        <v>550</v>
      </c>
      <c r="B1177" s="42" t="s">
        <v>2110</v>
      </c>
      <c r="C1177" s="42" t="s">
        <v>2111</v>
      </c>
      <c r="D1177" s="31">
        <v>198752.45</v>
      </c>
      <c r="E1177" s="31">
        <v>39750490</v>
      </c>
      <c r="F1177" s="23" t="s">
        <v>2986</v>
      </c>
      <c r="G1177" s="23" t="s">
        <v>1777</v>
      </c>
      <c r="H1177" s="49">
        <v>20050517</v>
      </c>
      <c r="I1177" s="23">
        <v>20051230</v>
      </c>
      <c r="M1177" s="23" t="s">
        <v>1709</v>
      </c>
      <c r="N1177" s="23" t="s">
        <v>2985</v>
      </c>
      <c r="O1177" s="23" t="s">
        <v>2977</v>
      </c>
      <c r="U1177" s="23" t="s">
        <v>3063</v>
      </c>
      <c r="Z1177" s="23" t="s">
        <v>1710</v>
      </c>
      <c r="AB1177" s="31">
        <v>7342166</v>
      </c>
      <c r="AC1177" s="31">
        <v>77270.95</v>
      </c>
      <c r="AD1177" s="31">
        <v>208</v>
      </c>
      <c r="AE1177" s="23">
        <v>11</v>
      </c>
    </row>
    <row r="1178" spans="1:57" x14ac:dyDescent="0.3">
      <c r="A1178" s="23" t="s">
        <v>550</v>
      </c>
      <c r="B1178" s="42" t="s">
        <v>2772</v>
      </c>
      <c r="C1178" s="42" t="s">
        <v>2773</v>
      </c>
      <c r="D1178" s="31">
        <v>48540150.975000001</v>
      </c>
      <c r="E1178" s="31">
        <v>132986715</v>
      </c>
      <c r="F1178" s="23" t="s">
        <v>2979</v>
      </c>
      <c r="M1178" s="23" t="s">
        <v>1714</v>
      </c>
      <c r="N1178" s="23" t="s">
        <v>2976</v>
      </c>
      <c r="O1178" s="23" t="s">
        <v>2977</v>
      </c>
      <c r="Z1178" s="23" t="s">
        <v>1710</v>
      </c>
      <c r="AB1178" s="31">
        <v>10045220</v>
      </c>
      <c r="AC1178" s="31">
        <v>3426504.16</v>
      </c>
      <c r="AD1178" s="31">
        <v>610</v>
      </c>
      <c r="AE1178" s="23">
        <v>12</v>
      </c>
      <c r="AJ1178" s="23" t="s">
        <v>3091</v>
      </c>
      <c r="BE1178" s="23">
        <v>1</v>
      </c>
    </row>
    <row r="1179" spans="1:57" x14ac:dyDescent="0.3">
      <c r="A1179" s="23" t="s">
        <v>550</v>
      </c>
      <c r="B1179" s="42" t="s">
        <v>3860</v>
      </c>
      <c r="C1179" s="42" t="s">
        <v>1404</v>
      </c>
      <c r="D1179" s="31">
        <v>575069.46499999997</v>
      </c>
      <c r="E1179" s="31">
        <v>124468898</v>
      </c>
      <c r="F1179" s="23" t="s">
        <v>2994</v>
      </c>
      <c r="G1179" s="23" t="s">
        <v>1721</v>
      </c>
      <c r="H1179" s="49">
        <v>20080212</v>
      </c>
      <c r="I1179" s="23" t="s">
        <v>1405</v>
      </c>
      <c r="M1179" s="23" t="s">
        <v>1709</v>
      </c>
      <c r="N1179" s="23" t="s">
        <v>2995</v>
      </c>
      <c r="O1179" s="23" t="s">
        <v>2977</v>
      </c>
      <c r="Z1179" s="23" t="s">
        <v>1710</v>
      </c>
      <c r="AB1179" s="31">
        <v>7969136</v>
      </c>
      <c r="AC1179" s="31">
        <v>89707.199999999997</v>
      </c>
      <c r="AD1179" s="31">
        <v>286</v>
      </c>
      <c r="AE1179" s="23">
        <v>12</v>
      </c>
      <c r="AI1179" s="23" t="s">
        <v>2805</v>
      </c>
      <c r="AN1179" s="23">
        <v>1</v>
      </c>
    </row>
    <row r="1180" spans="1:57" x14ac:dyDescent="0.3">
      <c r="A1180" s="23" t="s">
        <v>550</v>
      </c>
      <c r="B1180" s="42" t="s">
        <v>3418</v>
      </c>
      <c r="C1180" s="42" t="s">
        <v>1832</v>
      </c>
      <c r="D1180" s="31">
        <v>4708867.28</v>
      </c>
      <c r="E1180" s="31">
        <v>40946672</v>
      </c>
      <c r="F1180" s="23" t="s">
        <v>2979</v>
      </c>
      <c r="G1180" s="23" t="s">
        <v>1721</v>
      </c>
      <c r="I1180" s="23" t="s">
        <v>1833</v>
      </c>
      <c r="M1180" s="23" t="s">
        <v>1709</v>
      </c>
      <c r="N1180" s="23" t="s">
        <v>2995</v>
      </c>
      <c r="O1180" s="23" t="s">
        <v>2977</v>
      </c>
      <c r="Z1180" s="23" t="s">
        <v>1710</v>
      </c>
      <c r="AB1180" s="31">
        <v>3895686</v>
      </c>
      <c r="AC1180" s="31">
        <v>440650.23499999999</v>
      </c>
      <c r="AD1180" s="31">
        <v>1039</v>
      </c>
      <c r="AE1180" s="23">
        <v>12</v>
      </c>
      <c r="AH1180" s="23" t="s">
        <v>2981</v>
      </c>
      <c r="AJ1180" s="23" t="s">
        <v>1834</v>
      </c>
      <c r="AS1180" s="23">
        <v>1</v>
      </c>
    </row>
    <row r="1181" spans="1:57" x14ac:dyDescent="0.3">
      <c r="A1181" s="23" t="s">
        <v>550</v>
      </c>
      <c r="B1181" s="42" t="s">
        <v>4014</v>
      </c>
      <c r="C1181" s="42" t="s">
        <v>148</v>
      </c>
      <c r="D1181" s="31">
        <v>2021629.75</v>
      </c>
      <c r="E1181" s="31">
        <v>70916386</v>
      </c>
      <c r="F1181" s="23" t="s">
        <v>2979</v>
      </c>
      <c r="G1181" s="23" t="s">
        <v>2984</v>
      </c>
      <c r="H1181" s="49">
        <v>20110524</v>
      </c>
      <c r="M1181" s="23" t="s">
        <v>1714</v>
      </c>
      <c r="N1181" s="23" t="s">
        <v>2976</v>
      </c>
      <c r="O1181" s="23" t="s">
        <v>2977</v>
      </c>
      <c r="Z1181" s="23" t="s">
        <v>1710</v>
      </c>
      <c r="AB1181" s="31">
        <v>1411372</v>
      </c>
      <c r="AC1181" s="31">
        <v>75678.06</v>
      </c>
      <c r="AD1181" s="31">
        <v>243</v>
      </c>
      <c r="AE1181" s="23">
        <v>12</v>
      </c>
      <c r="AH1181" s="23" t="s">
        <v>149</v>
      </c>
      <c r="AO1181" s="23">
        <v>1</v>
      </c>
    </row>
    <row r="1182" spans="1:57" x14ac:dyDescent="0.3">
      <c r="A1182" s="23" t="s">
        <v>550</v>
      </c>
      <c r="B1182" s="42" t="s">
        <v>2775</v>
      </c>
      <c r="C1182" s="42" t="s">
        <v>2776</v>
      </c>
      <c r="D1182" s="31">
        <v>21110425.850000001</v>
      </c>
      <c r="E1182" s="31">
        <v>11411041</v>
      </c>
      <c r="F1182" s="23" t="s">
        <v>2975</v>
      </c>
      <c r="H1182" s="49">
        <v>19941104</v>
      </c>
      <c r="M1182" s="23" t="s">
        <v>1714</v>
      </c>
      <c r="N1182" s="23" t="s">
        <v>2934</v>
      </c>
      <c r="O1182" s="23" t="s">
        <v>2934</v>
      </c>
      <c r="P1182" s="23" t="s">
        <v>2777</v>
      </c>
      <c r="Q1182" s="23" t="s">
        <v>3059</v>
      </c>
      <c r="V1182" s="23" t="s">
        <v>2991</v>
      </c>
      <c r="Z1182" s="23" t="s">
        <v>1717</v>
      </c>
      <c r="AB1182" s="31">
        <v>5110773</v>
      </c>
      <c r="AC1182" s="31">
        <v>8279563.8300000001</v>
      </c>
      <c r="AD1182" s="31">
        <v>3296</v>
      </c>
      <c r="AE1182" s="23">
        <v>12</v>
      </c>
    </row>
    <row r="1183" spans="1:57" x14ac:dyDescent="0.3">
      <c r="A1183" s="23" t="s">
        <v>550</v>
      </c>
      <c r="B1183" s="42" t="s">
        <v>2544</v>
      </c>
      <c r="C1183" s="42" t="s">
        <v>2545</v>
      </c>
      <c r="D1183" s="31">
        <v>7078404.2999999998</v>
      </c>
      <c r="E1183" s="31">
        <v>24122507</v>
      </c>
      <c r="F1183" s="23" t="s">
        <v>2975</v>
      </c>
      <c r="M1183" s="23" t="s">
        <v>1714</v>
      </c>
      <c r="N1183" s="23" t="s">
        <v>2980</v>
      </c>
      <c r="O1183" s="23" t="s">
        <v>2977</v>
      </c>
      <c r="V1183" s="23" t="s">
        <v>2991</v>
      </c>
      <c r="Y1183" s="23" t="s">
        <v>3007</v>
      </c>
      <c r="Z1183" s="23" t="s">
        <v>1717</v>
      </c>
      <c r="AB1183" s="31">
        <v>4227348</v>
      </c>
      <c r="AC1183" s="31">
        <v>846877.43500000006</v>
      </c>
      <c r="AD1183" s="31">
        <v>504</v>
      </c>
      <c r="AE1183" s="23">
        <v>12</v>
      </c>
    </row>
    <row r="1184" spans="1:57" x14ac:dyDescent="0.3">
      <c r="A1184" s="23" t="s">
        <v>550</v>
      </c>
      <c r="B1184" s="42" t="s">
        <v>159</v>
      </c>
      <c r="C1184" s="42" t="s">
        <v>2980</v>
      </c>
      <c r="D1184" s="31">
        <v>4265678</v>
      </c>
      <c r="E1184" s="31">
        <v>116039607</v>
      </c>
      <c r="F1184" s="23" t="s">
        <v>3010</v>
      </c>
      <c r="G1184" s="23" t="s">
        <v>1721</v>
      </c>
      <c r="H1184" s="49">
        <v>20110629</v>
      </c>
      <c r="I1184" s="23" t="s">
        <v>4228</v>
      </c>
      <c r="M1184" s="23" t="s">
        <v>1709</v>
      </c>
      <c r="N1184" s="23" t="s">
        <v>2934</v>
      </c>
      <c r="O1184" s="23" t="s">
        <v>2934</v>
      </c>
      <c r="P1184" s="23" t="s">
        <v>3100</v>
      </c>
      <c r="Q1184" s="23" t="s">
        <v>3059</v>
      </c>
      <c r="S1184" s="23" t="s">
        <v>3033</v>
      </c>
      <c r="T1184" s="23" t="s">
        <v>3011</v>
      </c>
      <c r="Z1184" s="23" t="s">
        <v>1710</v>
      </c>
      <c r="AB1184" s="31">
        <v>37843896</v>
      </c>
      <c r="AC1184" s="31">
        <v>5445582.085</v>
      </c>
      <c r="AD1184" s="31">
        <v>4916</v>
      </c>
      <c r="AE1184" s="23">
        <v>12</v>
      </c>
    </row>
    <row r="1185" spans="1:58" x14ac:dyDescent="0.3">
      <c r="A1185" s="23" t="s">
        <v>550</v>
      </c>
      <c r="B1185" s="42" t="s">
        <v>3116</v>
      </c>
      <c r="C1185" s="42" t="s">
        <v>3117</v>
      </c>
      <c r="D1185" s="31">
        <v>4692748.2</v>
      </c>
      <c r="E1185" s="31">
        <v>46927482</v>
      </c>
      <c r="F1185" s="23" t="s">
        <v>2986</v>
      </c>
      <c r="M1185" s="23" t="s">
        <v>1709</v>
      </c>
      <c r="N1185" s="23" t="s">
        <v>2995</v>
      </c>
      <c r="O1185" s="23" t="s">
        <v>2977</v>
      </c>
      <c r="U1185" s="23" t="s">
        <v>2987</v>
      </c>
      <c r="Z1185" s="23" t="s">
        <v>1710</v>
      </c>
      <c r="AB1185" s="31">
        <v>2177345</v>
      </c>
      <c r="AC1185" s="31">
        <v>179349.97</v>
      </c>
      <c r="AD1185" s="31">
        <v>320</v>
      </c>
      <c r="AE1185" s="23">
        <v>12</v>
      </c>
    </row>
    <row r="1186" spans="1:58" x14ac:dyDescent="0.3">
      <c r="A1186" s="23" t="s">
        <v>550</v>
      </c>
      <c r="B1186" s="42" t="s">
        <v>3940</v>
      </c>
      <c r="C1186" s="42" t="s">
        <v>1606</v>
      </c>
      <c r="D1186" s="31">
        <v>226618.74</v>
      </c>
      <c r="E1186" s="31">
        <v>22661874</v>
      </c>
      <c r="F1186" s="23" t="s">
        <v>2979</v>
      </c>
      <c r="G1186" s="23" t="s">
        <v>2984</v>
      </c>
      <c r="H1186" s="49">
        <v>20091005</v>
      </c>
      <c r="M1186" s="23" t="s">
        <v>1714</v>
      </c>
      <c r="N1186" s="23" t="s">
        <v>2976</v>
      </c>
      <c r="O1186" s="23" t="s">
        <v>2977</v>
      </c>
      <c r="Z1186" s="23" t="s">
        <v>1710</v>
      </c>
      <c r="AB1186" s="31">
        <v>9832099</v>
      </c>
      <c r="AC1186" s="31">
        <v>97468.164999999994</v>
      </c>
      <c r="AD1186" s="31">
        <v>299</v>
      </c>
      <c r="AE1186" s="23">
        <v>12</v>
      </c>
    </row>
    <row r="1187" spans="1:58" x14ac:dyDescent="0.3">
      <c r="A1187" s="23" t="s">
        <v>550</v>
      </c>
      <c r="B1187" s="42" t="s">
        <v>1121</v>
      </c>
      <c r="C1187" s="42" t="s">
        <v>1122</v>
      </c>
      <c r="D1187" s="31">
        <v>57359610.920000002</v>
      </c>
      <c r="E1187" s="31">
        <v>66697222</v>
      </c>
      <c r="F1187" s="23" t="s">
        <v>2986</v>
      </c>
      <c r="G1187" s="23" t="s">
        <v>1777</v>
      </c>
      <c r="H1187" s="49">
        <v>20060530</v>
      </c>
      <c r="I1187" s="23">
        <v>20061017</v>
      </c>
      <c r="L1187" s="23" t="s">
        <v>1741</v>
      </c>
      <c r="M1187" s="23" t="s">
        <v>1709</v>
      </c>
      <c r="N1187" s="23" t="s">
        <v>2985</v>
      </c>
      <c r="O1187" s="23" t="s">
        <v>2977</v>
      </c>
      <c r="U1187" s="23" t="s">
        <v>3042</v>
      </c>
      <c r="Z1187" s="23" t="s">
        <v>1710</v>
      </c>
      <c r="AB1187" s="31">
        <v>12748014</v>
      </c>
      <c r="AC1187" s="31">
        <v>10924901.359999999</v>
      </c>
      <c r="AD1187" s="31">
        <v>4105</v>
      </c>
      <c r="AE1187" s="23">
        <v>12</v>
      </c>
    </row>
    <row r="1188" spans="1:58" x14ac:dyDescent="0.3">
      <c r="A1188" s="23" t="s">
        <v>550</v>
      </c>
      <c r="B1188" s="42" t="s">
        <v>2779</v>
      </c>
      <c r="C1188" s="42" t="s">
        <v>2780</v>
      </c>
      <c r="D1188" s="31">
        <v>625001.31000000006</v>
      </c>
      <c r="E1188" s="31">
        <v>62500131</v>
      </c>
      <c r="F1188" s="23" t="s">
        <v>2994</v>
      </c>
      <c r="M1188" s="23" t="s">
        <v>1714</v>
      </c>
      <c r="N1188" s="23" t="s">
        <v>2976</v>
      </c>
      <c r="O1188" s="23" t="s">
        <v>2977</v>
      </c>
      <c r="Z1188" s="23" t="s">
        <v>1710</v>
      </c>
      <c r="AB1188" s="31">
        <v>17720248</v>
      </c>
      <c r="AC1188" s="31">
        <v>316184.14</v>
      </c>
      <c r="AD1188" s="31">
        <v>492</v>
      </c>
      <c r="AE1188" s="23">
        <v>12</v>
      </c>
      <c r="AJ1188" s="23" t="s">
        <v>2781</v>
      </c>
      <c r="AL1188" s="23" t="s">
        <v>3071</v>
      </c>
      <c r="AM1188" s="23" t="s">
        <v>3029</v>
      </c>
      <c r="AN1188" s="23">
        <v>1</v>
      </c>
    </row>
    <row r="1189" spans="1:58" x14ac:dyDescent="0.3">
      <c r="A1189" s="23" t="s">
        <v>550</v>
      </c>
      <c r="B1189" s="42" t="s">
        <v>3572</v>
      </c>
      <c r="C1189" s="42" t="s">
        <v>2145</v>
      </c>
      <c r="D1189" s="31">
        <v>96074976.519999996</v>
      </c>
      <c r="E1189" s="31">
        <v>34898162</v>
      </c>
      <c r="F1189" s="23" t="s">
        <v>2994</v>
      </c>
      <c r="M1189" s="23" t="s">
        <v>1714</v>
      </c>
      <c r="N1189" s="23" t="s">
        <v>2875</v>
      </c>
      <c r="O1189" s="23" t="s">
        <v>3037</v>
      </c>
      <c r="Z1189" s="23" t="s">
        <v>1710</v>
      </c>
      <c r="AB1189" s="31">
        <v>2680904</v>
      </c>
      <c r="AC1189" s="31">
        <v>8519666.3000000007</v>
      </c>
      <c r="AD1189" s="31">
        <v>1788</v>
      </c>
      <c r="AE1189" s="23">
        <v>12</v>
      </c>
      <c r="AF1189" s="23" t="s">
        <v>2875</v>
      </c>
      <c r="AN1189" s="23">
        <v>1</v>
      </c>
    </row>
    <row r="1190" spans="1:58" x14ac:dyDescent="0.3">
      <c r="A1190" s="23" t="s">
        <v>550</v>
      </c>
      <c r="B1190" s="42" t="s">
        <v>1948</v>
      </c>
      <c r="C1190" s="42" t="s">
        <v>1949</v>
      </c>
      <c r="D1190" s="31">
        <v>11133571.105</v>
      </c>
      <c r="E1190" s="31">
        <v>107405753</v>
      </c>
      <c r="F1190" s="23" t="s">
        <v>2979</v>
      </c>
      <c r="G1190" s="23" t="s">
        <v>1808</v>
      </c>
      <c r="J1190" s="23">
        <v>20130409</v>
      </c>
      <c r="M1190" s="23" t="s">
        <v>1714</v>
      </c>
      <c r="N1190" s="23" t="s">
        <v>2976</v>
      </c>
      <c r="O1190" s="23" t="s">
        <v>2977</v>
      </c>
      <c r="Z1190" s="23" t="s">
        <v>1717</v>
      </c>
      <c r="AB1190" s="31">
        <v>11777302</v>
      </c>
      <c r="AC1190" s="31">
        <v>2846605.7949999999</v>
      </c>
      <c r="AD1190" s="31">
        <v>2153</v>
      </c>
      <c r="AE1190" s="23">
        <v>12</v>
      </c>
      <c r="AF1190" s="23" t="s">
        <v>1950</v>
      </c>
      <c r="AO1190" s="23">
        <v>1</v>
      </c>
    </row>
    <row r="1191" spans="1:58" x14ac:dyDescent="0.3">
      <c r="A1191" s="23" t="s">
        <v>550</v>
      </c>
      <c r="B1191" s="42" t="s">
        <v>395</v>
      </c>
      <c r="C1191" s="42" t="s">
        <v>396</v>
      </c>
      <c r="D1191" s="31">
        <v>767617.12</v>
      </c>
      <c r="E1191" s="31">
        <v>51051143</v>
      </c>
      <c r="F1191" s="23" t="s">
        <v>2979</v>
      </c>
      <c r="G1191" s="23" t="s">
        <v>2988</v>
      </c>
      <c r="H1191" s="49">
        <v>20121217</v>
      </c>
      <c r="M1191" s="23" t="s">
        <v>1714</v>
      </c>
      <c r="N1191" s="23" t="s">
        <v>2976</v>
      </c>
      <c r="O1191" s="23" t="s">
        <v>2977</v>
      </c>
      <c r="Z1191" s="23" t="s">
        <v>1710</v>
      </c>
      <c r="AB1191" s="31">
        <v>18188250</v>
      </c>
      <c r="AC1191" s="31">
        <v>267902</v>
      </c>
      <c r="AD1191" s="31">
        <v>457</v>
      </c>
      <c r="AE1191" s="23">
        <v>12</v>
      </c>
      <c r="AH1191" s="23" t="s">
        <v>2980</v>
      </c>
      <c r="AO1191" s="23">
        <v>1</v>
      </c>
    </row>
    <row r="1192" spans="1:58" x14ac:dyDescent="0.3">
      <c r="A1192" s="23" t="s">
        <v>550</v>
      </c>
      <c r="B1192" s="42" t="s">
        <v>3665</v>
      </c>
      <c r="C1192" s="42" t="s">
        <v>2782</v>
      </c>
      <c r="D1192" s="31">
        <v>0</v>
      </c>
      <c r="E1192" s="31">
        <v>146475695</v>
      </c>
      <c r="F1192" s="23" t="s">
        <v>2979</v>
      </c>
      <c r="M1192" s="23" t="s">
        <v>1714</v>
      </c>
      <c r="N1192" s="23" t="s">
        <v>2976</v>
      </c>
      <c r="O1192" s="23" t="s">
        <v>2977</v>
      </c>
      <c r="Z1192" s="23" t="s">
        <v>1710</v>
      </c>
      <c r="AJ1192" s="23" t="s">
        <v>3003</v>
      </c>
      <c r="AP1192" s="23">
        <v>1</v>
      </c>
    </row>
    <row r="1193" spans="1:58" x14ac:dyDescent="0.3">
      <c r="A1193" s="23" t="s">
        <v>550</v>
      </c>
      <c r="B1193" s="42" t="s">
        <v>3864</v>
      </c>
      <c r="C1193" s="42" t="s">
        <v>1424</v>
      </c>
      <c r="D1193" s="31">
        <v>176021.16500000001</v>
      </c>
      <c r="E1193" s="31">
        <v>37772233</v>
      </c>
      <c r="F1193" s="23" t="s">
        <v>2979</v>
      </c>
      <c r="G1193" s="23" t="s">
        <v>2988</v>
      </c>
      <c r="H1193" s="49">
        <v>20080311</v>
      </c>
      <c r="M1193" s="23" t="s">
        <v>1714</v>
      </c>
      <c r="N1193" s="23" t="s">
        <v>2976</v>
      </c>
      <c r="O1193" s="23" t="s">
        <v>2977</v>
      </c>
      <c r="Z1193" s="23" t="s">
        <v>1710</v>
      </c>
      <c r="AB1193" s="31">
        <v>4016132</v>
      </c>
      <c r="AC1193" s="31">
        <v>27215.25</v>
      </c>
      <c r="AD1193" s="31">
        <v>141</v>
      </c>
      <c r="AE1193" s="23">
        <v>12</v>
      </c>
    </row>
    <row r="1194" spans="1:58" x14ac:dyDescent="0.3">
      <c r="A1194" s="23" t="s">
        <v>550</v>
      </c>
      <c r="B1194" s="42" t="s">
        <v>2783</v>
      </c>
      <c r="C1194" s="42" t="s">
        <v>2784</v>
      </c>
      <c r="D1194" s="31">
        <v>2466754.2599999998</v>
      </c>
      <c r="E1194" s="31">
        <v>164450284</v>
      </c>
      <c r="F1194" s="23" t="s">
        <v>2979</v>
      </c>
      <c r="M1194" s="23" t="s">
        <v>1714</v>
      </c>
      <c r="N1194" s="23" t="s">
        <v>2985</v>
      </c>
      <c r="O1194" s="23" t="s">
        <v>2977</v>
      </c>
      <c r="Z1194" s="23" t="s">
        <v>1710</v>
      </c>
      <c r="AB1194" s="31">
        <v>19788794</v>
      </c>
      <c r="AC1194" s="31">
        <v>267020.71500000003</v>
      </c>
      <c r="AD1194" s="31">
        <v>639</v>
      </c>
      <c r="AE1194" s="23">
        <v>12</v>
      </c>
    </row>
    <row r="1195" spans="1:58" x14ac:dyDescent="0.3">
      <c r="A1195" s="23" t="s">
        <v>550</v>
      </c>
      <c r="B1195" s="42" t="s">
        <v>3666</v>
      </c>
      <c r="C1195" s="42" t="s">
        <v>2785</v>
      </c>
      <c r="D1195" s="31">
        <v>15493529.85</v>
      </c>
      <c r="E1195" s="31">
        <v>103290199</v>
      </c>
      <c r="F1195" s="23" t="s">
        <v>2979</v>
      </c>
      <c r="M1195" s="23" t="s">
        <v>1714</v>
      </c>
      <c r="N1195" s="23" t="s">
        <v>2976</v>
      </c>
      <c r="O1195" s="23" t="s">
        <v>2977</v>
      </c>
      <c r="Z1195" s="23" t="s">
        <v>1710</v>
      </c>
      <c r="AB1195" s="31">
        <v>8281260</v>
      </c>
      <c r="AC1195" s="31">
        <v>1827756.39</v>
      </c>
      <c r="AD1195" s="31">
        <v>1347</v>
      </c>
      <c r="AE1195" s="23">
        <v>12</v>
      </c>
      <c r="AJ1195" s="23" t="s">
        <v>3003</v>
      </c>
      <c r="AL1195" s="23" t="s">
        <v>3081</v>
      </c>
      <c r="AO1195" s="23">
        <v>1</v>
      </c>
      <c r="AP1195" s="23">
        <v>1</v>
      </c>
    </row>
    <row r="1196" spans="1:58" x14ac:dyDescent="0.3">
      <c r="A1196" s="23" t="s">
        <v>550</v>
      </c>
      <c r="B1196" s="42" t="s">
        <v>4250</v>
      </c>
      <c r="C1196" s="42" t="s">
        <v>4251</v>
      </c>
      <c r="D1196" s="31">
        <v>32271350.100000001</v>
      </c>
      <c r="E1196" s="31">
        <v>117350364</v>
      </c>
      <c r="F1196" s="23" t="s">
        <v>2979</v>
      </c>
      <c r="G1196" s="23" t="s">
        <v>1743</v>
      </c>
      <c r="H1196" s="49">
        <v>20151221</v>
      </c>
      <c r="M1196" s="23" t="s">
        <v>1714</v>
      </c>
      <c r="N1196" s="23" t="s">
        <v>2980</v>
      </c>
      <c r="O1196" s="23" t="s">
        <v>2977</v>
      </c>
      <c r="Z1196" s="23" t="s">
        <v>1717</v>
      </c>
      <c r="AB1196" s="31">
        <v>252715</v>
      </c>
      <c r="AC1196" s="31">
        <v>63069.5</v>
      </c>
      <c r="AD1196" s="31">
        <v>62</v>
      </c>
      <c r="AE1196" s="23">
        <v>1</v>
      </c>
      <c r="AF1196" s="23" t="s">
        <v>2879</v>
      </c>
      <c r="AO1196" s="23">
        <v>1</v>
      </c>
    </row>
    <row r="1197" spans="1:58" x14ac:dyDescent="0.3">
      <c r="A1197" s="23" t="s">
        <v>550</v>
      </c>
      <c r="B1197" s="42" t="s">
        <v>3126</v>
      </c>
      <c r="C1197" s="42" t="s">
        <v>3127</v>
      </c>
      <c r="D1197" s="31">
        <v>42529943.740000002</v>
      </c>
      <c r="E1197" s="31">
        <v>56324860</v>
      </c>
      <c r="F1197" s="23" t="s">
        <v>2992</v>
      </c>
      <c r="G1197" s="23" t="s">
        <v>1808</v>
      </c>
      <c r="H1197" s="49">
        <v>20111121</v>
      </c>
      <c r="J1197" s="23">
        <v>20140825</v>
      </c>
      <c r="M1197" s="23" t="s">
        <v>1714</v>
      </c>
      <c r="N1197" s="23" t="s">
        <v>2851</v>
      </c>
      <c r="O1197" s="23" t="s">
        <v>2977</v>
      </c>
      <c r="X1197" s="23" t="s">
        <v>591</v>
      </c>
      <c r="Z1197" s="23" t="s">
        <v>1710</v>
      </c>
      <c r="AB1197" s="31">
        <v>55878735</v>
      </c>
      <c r="AC1197" s="31">
        <v>43292492.384999998</v>
      </c>
      <c r="AD1197" s="31">
        <v>25123</v>
      </c>
      <c r="AE1197" s="23">
        <v>12</v>
      </c>
    </row>
    <row r="1198" spans="1:58" x14ac:dyDescent="0.3">
      <c r="A1198" s="23" t="s">
        <v>550</v>
      </c>
      <c r="B1198" s="42" t="s">
        <v>4265</v>
      </c>
      <c r="C1198" s="42" t="s">
        <v>4266</v>
      </c>
      <c r="D1198" s="31">
        <v>13428917.369999999</v>
      </c>
      <c r="E1198" s="31">
        <v>72608931</v>
      </c>
      <c r="F1198" s="23" t="s">
        <v>2975</v>
      </c>
      <c r="G1198" s="23" t="s">
        <v>1808</v>
      </c>
      <c r="H1198" s="49">
        <v>20080916</v>
      </c>
      <c r="J1198" s="23">
        <v>20151222</v>
      </c>
      <c r="M1198" s="23" t="s">
        <v>1714</v>
      </c>
      <c r="N1198" s="23" t="s">
        <v>2976</v>
      </c>
      <c r="O1198" s="23" t="s">
        <v>2977</v>
      </c>
      <c r="V1198" s="23" t="s">
        <v>2978</v>
      </c>
      <c r="Y1198" s="23" t="s">
        <v>3002</v>
      </c>
      <c r="Z1198" s="23" t="s">
        <v>1710</v>
      </c>
      <c r="AB1198" s="31">
        <v>931954</v>
      </c>
      <c r="AC1198" s="31">
        <v>200756.3</v>
      </c>
      <c r="AD1198" s="31">
        <v>97</v>
      </c>
      <c r="AE1198" s="23">
        <v>5</v>
      </c>
    </row>
    <row r="1199" spans="1:58" x14ac:dyDescent="0.3">
      <c r="A1199" s="23" t="s">
        <v>550</v>
      </c>
      <c r="B1199" s="42" t="s">
        <v>3492</v>
      </c>
      <c r="C1199" s="42" t="s">
        <v>3493</v>
      </c>
      <c r="D1199" s="31">
        <v>2441295.36</v>
      </c>
      <c r="E1199" s="31">
        <v>17437824</v>
      </c>
      <c r="F1199" s="23" t="s">
        <v>2979</v>
      </c>
      <c r="G1199" s="23" t="s">
        <v>1777</v>
      </c>
      <c r="H1199" s="49">
        <v>20071112</v>
      </c>
      <c r="I1199" s="23">
        <v>20100204</v>
      </c>
      <c r="M1199" s="23" t="s">
        <v>1709</v>
      </c>
      <c r="N1199" s="23" t="s">
        <v>2976</v>
      </c>
      <c r="O1199" s="23" t="s">
        <v>2977</v>
      </c>
      <c r="Z1199" s="23" t="s">
        <v>1710</v>
      </c>
      <c r="AB1199" s="31">
        <v>2075246</v>
      </c>
      <c r="AC1199" s="31">
        <v>252280.065</v>
      </c>
      <c r="AD1199" s="31">
        <v>281</v>
      </c>
      <c r="AE1199" s="23">
        <v>12</v>
      </c>
      <c r="AH1199" s="23" t="s">
        <v>2980</v>
      </c>
      <c r="AO1199" s="23">
        <v>1</v>
      </c>
      <c r="BF1199" s="23">
        <v>1</v>
      </c>
    </row>
    <row r="1200" spans="1:58" x14ac:dyDescent="0.3">
      <c r="A1200" s="23" t="s">
        <v>550</v>
      </c>
      <c r="B1200" s="42" t="s">
        <v>3188</v>
      </c>
      <c r="C1200" s="42" t="s">
        <v>3189</v>
      </c>
      <c r="D1200" s="31">
        <v>84825</v>
      </c>
      <c r="E1200" s="31">
        <v>5493000</v>
      </c>
      <c r="F1200" s="23" t="s">
        <v>2974</v>
      </c>
      <c r="G1200" s="23" t="s">
        <v>253</v>
      </c>
      <c r="H1200" s="49">
        <v>20140908</v>
      </c>
      <c r="M1200" s="23" t="s">
        <v>1709</v>
      </c>
      <c r="N1200" s="23" t="s">
        <v>2985</v>
      </c>
      <c r="O1200" s="23" t="s">
        <v>2977</v>
      </c>
      <c r="Z1200" s="23" t="s">
        <v>1710</v>
      </c>
      <c r="AB1200" s="31">
        <v>26000</v>
      </c>
      <c r="AC1200" s="31">
        <v>2480</v>
      </c>
      <c r="AD1200" s="31">
        <v>4</v>
      </c>
      <c r="AE1200" s="23">
        <v>2</v>
      </c>
    </row>
    <row r="1201" spans="1:59" x14ac:dyDescent="0.3">
      <c r="A1201" s="23" t="s">
        <v>550</v>
      </c>
      <c r="B1201" s="42" t="s">
        <v>3865</v>
      </c>
      <c r="C1201" s="42" t="s">
        <v>1427</v>
      </c>
      <c r="D1201" s="31">
        <v>1169211.075</v>
      </c>
      <c r="E1201" s="31">
        <v>77947405</v>
      </c>
      <c r="F1201" s="23" t="s">
        <v>2979</v>
      </c>
      <c r="G1201" s="23" t="s">
        <v>2988</v>
      </c>
      <c r="H1201" s="49">
        <v>20080318</v>
      </c>
      <c r="M1201" s="23" t="s">
        <v>1714</v>
      </c>
      <c r="N1201" s="23" t="s">
        <v>2976</v>
      </c>
      <c r="O1201" s="23" t="s">
        <v>2977</v>
      </c>
      <c r="Z1201" s="23" t="s">
        <v>1710</v>
      </c>
      <c r="AB1201" s="31">
        <v>8116884</v>
      </c>
      <c r="AC1201" s="31">
        <v>278141.755</v>
      </c>
      <c r="AD1201" s="31">
        <v>542</v>
      </c>
      <c r="AE1201" s="23">
        <v>12</v>
      </c>
      <c r="AJ1201" s="23" t="s">
        <v>3003</v>
      </c>
      <c r="AO1201" s="23">
        <v>1</v>
      </c>
    </row>
    <row r="1202" spans="1:59" x14ac:dyDescent="0.3">
      <c r="A1202" s="23" t="s">
        <v>550</v>
      </c>
      <c r="B1202" s="42" t="s">
        <v>3435</v>
      </c>
      <c r="C1202" s="42" t="s">
        <v>0</v>
      </c>
      <c r="D1202" s="31">
        <v>778593.9</v>
      </c>
      <c r="E1202" s="31">
        <v>11122770</v>
      </c>
      <c r="F1202" s="23" t="s">
        <v>2979</v>
      </c>
      <c r="G1202" s="23" t="s">
        <v>2988</v>
      </c>
      <c r="H1202" s="49">
        <v>20100907</v>
      </c>
      <c r="M1202" s="23" t="s">
        <v>1714</v>
      </c>
      <c r="N1202" s="23" t="s">
        <v>2976</v>
      </c>
      <c r="O1202" s="23" t="s">
        <v>2977</v>
      </c>
      <c r="Z1202" s="23" t="s">
        <v>1710</v>
      </c>
      <c r="AB1202" s="31">
        <v>503966</v>
      </c>
      <c r="AC1202" s="31">
        <v>27525.535</v>
      </c>
      <c r="AD1202" s="31">
        <v>68</v>
      </c>
      <c r="AE1202" s="23">
        <v>11</v>
      </c>
    </row>
    <row r="1203" spans="1:59" x14ac:dyDescent="0.3">
      <c r="A1203" s="23" t="s">
        <v>550</v>
      </c>
      <c r="B1203" s="42" t="s">
        <v>3589</v>
      </c>
      <c r="C1203" s="42" t="s">
        <v>2282</v>
      </c>
      <c r="D1203" s="31">
        <v>406584.84</v>
      </c>
      <c r="E1203" s="31">
        <v>13552828</v>
      </c>
      <c r="F1203" s="23" t="s">
        <v>2979</v>
      </c>
      <c r="M1203" s="23" t="s">
        <v>1714</v>
      </c>
      <c r="N1203" s="23" t="s">
        <v>2976</v>
      </c>
      <c r="O1203" s="23" t="s">
        <v>2977</v>
      </c>
      <c r="Z1203" s="23" t="s">
        <v>1710</v>
      </c>
      <c r="AB1203" s="31">
        <v>107514</v>
      </c>
      <c r="AC1203" s="31">
        <v>3665.8649999999998</v>
      </c>
      <c r="AD1203" s="31">
        <v>41</v>
      </c>
      <c r="AE1203" s="23">
        <v>12</v>
      </c>
    </row>
    <row r="1204" spans="1:59" x14ac:dyDescent="0.3">
      <c r="A1204" s="23" t="s">
        <v>550</v>
      </c>
      <c r="B1204" s="42" t="s">
        <v>3840</v>
      </c>
      <c r="C1204" s="42" t="s">
        <v>1350</v>
      </c>
      <c r="D1204" s="31">
        <v>11325047.16</v>
      </c>
      <c r="E1204" s="31">
        <v>107857592</v>
      </c>
      <c r="F1204" s="23" t="s">
        <v>2979</v>
      </c>
      <c r="G1204" s="23" t="s">
        <v>1777</v>
      </c>
      <c r="H1204" s="49">
        <v>20071129</v>
      </c>
      <c r="I1204" s="23">
        <v>20080715</v>
      </c>
      <c r="M1204" s="23" t="s">
        <v>1709</v>
      </c>
      <c r="N1204" s="23" t="s">
        <v>2976</v>
      </c>
      <c r="O1204" s="23" t="s">
        <v>2977</v>
      </c>
      <c r="Z1204" s="23" t="s">
        <v>1710</v>
      </c>
      <c r="AB1204" s="31">
        <v>11738645</v>
      </c>
      <c r="AC1204" s="31">
        <v>777356.48499999999</v>
      </c>
      <c r="AD1204" s="31">
        <v>1181</v>
      </c>
      <c r="AE1204" s="23">
        <v>12</v>
      </c>
      <c r="AM1204" s="23" t="s">
        <v>3006</v>
      </c>
      <c r="AO1204" s="23">
        <v>1</v>
      </c>
    </row>
    <row r="1205" spans="1:59" x14ac:dyDescent="0.3">
      <c r="A1205" s="23" t="s">
        <v>550</v>
      </c>
      <c r="B1205" s="42" t="s">
        <v>4000</v>
      </c>
      <c r="C1205" s="42" t="s">
        <v>83</v>
      </c>
      <c r="D1205" s="31">
        <v>1151807.97</v>
      </c>
      <c r="E1205" s="31">
        <v>13550682</v>
      </c>
      <c r="F1205" s="23" t="s">
        <v>2979</v>
      </c>
      <c r="G1205" s="23" t="s">
        <v>2988</v>
      </c>
      <c r="H1205" s="49">
        <v>20110110</v>
      </c>
      <c r="M1205" s="23" t="s">
        <v>1714</v>
      </c>
      <c r="N1205" s="23" t="s">
        <v>2976</v>
      </c>
      <c r="O1205" s="23" t="s">
        <v>2977</v>
      </c>
      <c r="Z1205" s="23" t="s">
        <v>1710</v>
      </c>
      <c r="AH1205" s="23" t="s">
        <v>2977</v>
      </c>
      <c r="BG1205" s="22" t="s">
        <v>84</v>
      </c>
    </row>
    <row r="1206" spans="1:59" x14ac:dyDescent="0.3">
      <c r="A1206" s="23" t="s">
        <v>550</v>
      </c>
      <c r="B1206" s="42" t="s">
        <v>2394</v>
      </c>
      <c r="C1206" s="42" t="s">
        <v>2395</v>
      </c>
      <c r="D1206" s="31">
        <v>5411644.0199999996</v>
      </c>
      <c r="E1206" s="31">
        <v>37659032</v>
      </c>
      <c r="F1206" s="23" t="s">
        <v>2994</v>
      </c>
      <c r="G1206" s="23" t="s">
        <v>1777</v>
      </c>
      <c r="H1206" s="49">
        <v>20051122</v>
      </c>
      <c r="I1206" s="23">
        <v>20070730</v>
      </c>
      <c r="M1206" s="23" t="s">
        <v>1709</v>
      </c>
      <c r="N1206" s="23" t="s">
        <v>2976</v>
      </c>
      <c r="O1206" s="23" t="s">
        <v>2977</v>
      </c>
      <c r="Z1206" s="23" t="s">
        <v>1710</v>
      </c>
      <c r="AB1206" s="31">
        <v>706486</v>
      </c>
      <c r="AC1206" s="31">
        <v>144420.5</v>
      </c>
      <c r="AD1206" s="31">
        <v>137</v>
      </c>
      <c r="AE1206" s="23">
        <v>11</v>
      </c>
      <c r="AF1206" s="23" t="s">
        <v>2396</v>
      </c>
      <c r="AN1206" s="23">
        <v>1</v>
      </c>
    </row>
    <row r="1207" spans="1:59" x14ac:dyDescent="0.3">
      <c r="A1207" s="23" t="s">
        <v>550</v>
      </c>
      <c r="B1207" s="42" t="s">
        <v>1180</v>
      </c>
      <c r="C1207" s="42" t="s">
        <v>1181</v>
      </c>
      <c r="D1207" s="31">
        <v>1652558.915</v>
      </c>
      <c r="E1207" s="31">
        <v>47215969</v>
      </c>
      <c r="F1207" s="23" t="s">
        <v>2992</v>
      </c>
      <c r="G1207" s="23" t="s">
        <v>2984</v>
      </c>
      <c r="H1207" s="49">
        <v>20061211</v>
      </c>
      <c r="M1207" s="23" t="s">
        <v>1714</v>
      </c>
      <c r="N1207" s="23" t="s">
        <v>2976</v>
      </c>
      <c r="O1207" s="23" t="s">
        <v>2977</v>
      </c>
      <c r="X1207" s="23" t="s">
        <v>590</v>
      </c>
      <c r="Z1207" s="23" t="s">
        <v>1710</v>
      </c>
      <c r="AB1207" s="31">
        <v>2928153</v>
      </c>
      <c r="AC1207" s="31">
        <v>106188.21</v>
      </c>
      <c r="AD1207" s="31">
        <v>181</v>
      </c>
      <c r="AE1207" s="23">
        <v>12</v>
      </c>
    </row>
    <row r="1208" spans="1:59" x14ac:dyDescent="0.3">
      <c r="A1208" s="23" t="s">
        <v>550</v>
      </c>
      <c r="B1208" s="42" t="s">
        <v>40</v>
      </c>
      <c r="C1208" s="42" t="s">
        <v>41</v>
      </c>
      <c r="D1208" s="31">
        <v>125729.215</v>
      </c>
      <c r="E1208" s="31">
        <v>25145843</v>
      </c>
      <c r="F1208" s="23" t="s">
        <v>2979</v>
      </c>
      <c r="G1208" s="23" t="s">
        <v>2988</v>
      </c>
      <c r="H1208" s="49">
        <v>20101130</v>
      </c>
      <c r="M1208" s="23" t="s">
        <v>1714</v>
      </c>
      <c r="N1208" s="23" t="s">
        <v>2976</v>
      </c>
      <c r="O1208" s="23" t="s">
        <v>2977</v>
      </c>
      <c r="Z1208" s="23" t="s">
        <v>1710</v>
      </c>
      <c r="AB1208" s="31">
        <v>198000</v>
      </c>
      <c r="AC1208" s="31">
        <v>990</v>
      </c>
      <c r="AD1208" s="31">
        <v>7</v>
      </c>
      <c r="AE1208" s="23">
        <v>4</v>
      </c>
    </row>
    <row r="1209" spans="1:59" x14ac:dyDescent="0.3">
      <c r="A1209" s="23" t="s">
        <v>550</v>
      </c>
      <c r="B1209" s="42" t="s">
        <v>3564</v>
      </c>
      <c r="C1209" s="42" t="s">
        <v>2038</v>
      </c>
      <c r="D1209" s="31">
        <v>1630591.2</v>
      </c>
      <c r="E1209" s="31">
        <v>32611824</v>
      </c>
      <c r="F1209" s="23" t="s">
        <v>2979</v>
      </c>
      <c r="M1209" s="23" t="s">
        <v>1714</v>
      </c>
      <c r="N1209" s="23" t="s">
        <v>2976</v>
      </c>
      <c r="O1209" s="23" t="s">
        <v>2977</v>
      </c>
      <c r="Z1209" s="23" t="s">
        <v>1710</v>
      </c>
      <c r="AB1209" s="31">
        <v>982996</v>
      </c>
      <c r="AC1209" s="31">
        <v>47724.34</v>
      </c>
      <c r="AD1209" s="31">
        <v>203</v>
      </c>
      <c r="AE1209" s="23">
        <v>11</v>
      </c>
    </row>
    <row r="1210" spans="1:59" x14ac:dyDescent="0.3">
      <c r="A1210" s="23" t="s">
        <v>550</v>
      </c>
      <c r="B1210" s="42" t="s">
        <v>2790</v>
      </c>
      <c r="C1210" s="42" t="s">
        <v>2791</v>
      </c>
      <c r="D1210" s="31">
        <v>25282678</v>
      </c>
      <c r="E1210" s="31">
        <v>12641339</v>
      </c>
      <c r="F1210" s="23" t="s">
        <v>2979</v>
      </c>
      <c r="L1210" s="23" t="s">
        <v>1863</v>
      </c>
      <c r="M1210" s="23" t="s">
        <v>1714</v>
      </c>
      <c r="N1210" s="23" t="s">
        <v>2976</v>
      </c>
      <c r="O1210" s="23" t="s">
        <v>2977</v>
      </c>
      <c r="Z1210" s="23" t="s">
        <v>1710</v>
      </c>
      <c r="AB1210" s="31">
        <v>1006262</v>
      </c>
      <c r="AC1210" s="31">
        <v>3646486.78</v>
      </c>
      <c r="AD1210" s="31">
        <v>2957</v>
      </c>
      <c r="AE1210" s="23">
        <v>12</v>
      </c>
      <c r="AH1210" s="23" t="s">
        <v>2976</v>
      </c>
      <c r="AO1210" s="23">
        <v>1</v>
      </c>
      <c r="AQ1210" s="23">
        <v>1</v>
      </c>
      <c r="AT1210" s="23">
        <v>1</v>
      </c>
    </row>
    <row r="1211" spans="1:59" x14ac:dyDescent="0.3">
      <c r="A1211" s="23" t="s">
        <v>550</v>
      </c>
      <c r="B1211" s="42" t="s">
        <v>3716</v>
      </c>
      <c r="C1211" s="42" t="s">
        <v>985</v>
      </c>
      <c r="D1211" s="31">
        <v>1167214.335</v>
      </c>
      <c r="E1211" s="31">
        <v>77814289</v>
      </c>
      <c r="F1211" s="23" t="s">
        <v>2979</v>
      </c>
      <c r="G1211" s="23" t="s">
        <v>1808</v>
      </c>
      <c r="J1211" s="23">
        <v>20110314</v>
      </c>
      <c r="M1211" s="23" t="s">
        <v>1714</v>
      </c>
      <c r="N1211" s="23" t="s">
        <v>2976</v>
      </c>
      <c r="O1211" s="23" t="s">
        <v>2977</v>
      </c>
      <c r="Z1211" s="23" t="s">
        <v>1717</v>
      </c>
      <c r="AB1211" s="31">
        <v>2514764</v>
      </c>
      <c r="AC1211" s="31">
        <v>62140.445</v>
      </c>
      <c r="AD1211" s="31">
        <v>194</v>
      </c>
      <c r="AE1211" s="23">
        <v>12</v>
      </c>
      <c r="AJ1211" s="23" t="s">
        <v>3082</v>
      </c>
      <c r="BC1211" s="23">
        <v>1</v>
      </c>
      <c r="BG1211" s="22" t="s">
        <v>986</v>
      </c>
    </row>
    <row r="1212" spans="1:59" x14ac:dyDescent="0.3">
      <c r="A1212" s="23" t="s">
        <v>550</v>
      </c>
      <c r="B1212" s="42" t="s">
        <v>2792</v>
      </c>
      <c r="C1212" s="42" t="s">
        <v>2793</v>
      </c>
      <c r="D1212" s="31">
        <v>415419.68</v>
      </c>
      <c r="E1212" s="31">
        <v>41541968</v>
      </c>
      <c r="F1212" s="23" t="s">
        <v>2979</v>
      </c>
      <c r="G1212" s="23" t="s">
        <v>2984</v>
      </c>
      <c r="H1212" s="49">
        <v>20051215</v>
      </c>
      <c r="M1212" s="23" t="s">
        <v>1714</v>
      </c>
      <c r="N1212" s="23" t="s">
        <v>2976</v>
      </c>
      <c r="O1212" s="23" t="s">
        <v>2977</v>
      </c>
      <c r="Z1212" s="23" t="s">
        <v>1710</v>
      </c>
      <c r="AB1212" s="31">
        <v>2314002</v>
      </c>
      <c r="AC1212" s="31">
        <v>15182.5</v>
      </c>
      <c r="AD1212" s="31">
        <v>49</v>
      </c>
      <c r="AE1212" s="23">
        <v>11</v>
      </c>
    </row>
    <row r="1213" spans="1:59" x14ac:dyDescent="0.3">
      <c r="A1213" s="23" t="s">
        <v>550</v>
      </c>
      <c r="B1213" s="42" t="s">
        <v>1418</v>
      </c>
      <c r="C1213" s="42" t="s">
        <v>1419</v>
      </c>
      <c r="D1213" s="31">
        <v>1718153.5349999999</v>
      </c>
      <c r="E1213" s="31">
        <v>6737857</v>
      </c>
      <c r="F1213" s="23" t="s">
        <v>2979</v>
      </c>
      <c r="G1213" s="23" t="s">
        <v>1777</v>
      </c>
      <c r="H1213" s="49">
        <v>20080312</v>
      </c>
      <c r="I1213" s="23">
        <v>20080721</v>
      </c>
      <c r="M1213" s="23" t="s">
        <v>1709</v>
      </c>
      <c r="N1213" s="23" t="s">
        <v>2995</v>
      </c>
      <c r="O1213" s="23" t="s">
        <v>2977</v>
      </c>
      <c r="Z1213" s="23" t="s">
        <v>1717</v>
      </c>
      <c r="AB1213" s="31">
        <v>2940534</v>
      </c>
      <c r="AC1213" s="31">
        <v>340209.21500000003</v>
      </c>
      <c r="AD1213" s="31">
        <v>265</v>
      </c>
      <c r="AE1213" s="23">
        <v>12</v>
      </c>
      <c r="AH1213" s="23" t="s">
        <v>3101</v>
      </c>
      <c r="AV1213" s="23">
        <v>1</v>
      </c>
      <c r="BA1213" s="23">
        <v>1</v>
      </c>
      <c r="BE1213" s="23">
        <v>1</v>
      </c>
      <c r="BG1213" s="22" t="s">
        <v>1420</v>
      </c>
    </row>
    <row r="1214" spans="1:59" x14ac:dyDescent="0.3">
      <c r="A1214" s="23" t="s">
        <v>550</v>
      </c>
      <c r="B1214" s="42" t="s">
        <v>504</v>
      </c>
      <c r="C1214" s="42" t="s">
        <v>505</v>
      </c>
      <c r="D1214" s="31">
        <v>730314.76</v>
      </c>
      <c r="E1214" s="31">
        <v>36515738</v>
      </c>
      <c r="F1214" s="23" t="s">
        <v>2979</v>
      </c>
      <c r="G1214" s="23" t="s">
        <v>1743</v>
      </c>
      <c r="H1214" s="49">
        <v>20140114</v>
      </c>
      <c r="M1214" s="23" t="s">
        <v>1714</v>
      </c>
      <c r="N1214" s="23" t="s">
        <v>2976</v>
      </c>
      <c r="O1214" s="23" t="s">
        <v>2977</v>
      </c>
      <c r="Z1214" s="23" t="s">
        <v>1710</v>
      </c>
      <c r="AB1214" s="31">
        <v>9547468</v>
      </c>
      <c r="AC1214" s="31">
        <v>170325.43</v>
      </c>
      <c r="AD1214" s="31">
        <v>602</v>
      </c>
      <c r="AE1214" s="23">
        <v>12</v>
      </c>
      <c r="AH1214" s="23" t="s">
        <v>2980</v>
      </c>
      <c r="AU1214" s="23">
        <v>1</v>
      </c>
      <c r="BG1214" s="22" t="s">
        <v>3038</v>
      </c>
    </row>
    <row r="1215" spans="1:59" x14ac:dyDescent="0.3">
      <c r="A1215" s="23" t="s">
        <v>550</v>
      </c>
      <c r="B1215" s="42" t="s">
        <v>3673</v>
      </c>
      <c r="C1215" s="42" t="s">
        <v>2809</v>
      </c>
      <c r="D1215" s="31">
        <v>182033.38</v>
      </c>
      <c r="E1215" s="31">
        <v>36406676</v>
      </c>
      <c r="F1215" s="23" t="s">
        <v>2994</v>
      </c>
      <c r="M1215" s="23" t="s">
        <v>1714</v>
      </c>
      <c r="N1215" s="23" t="s">
        <v>2976</v>
      </c>
      <c r="O1215" s="23" t="s">
        <v>2977</v>
      </c>
      <c r="Z1215" s="23" t="s">
        <v>1710</v>
      </c>
      <c r="AB1215" s="31">
        <v>3159708</v>
      </c>
      <c r="AC1215" s="31">
        <v>17877.02</v>
      </c>
      <c r="AD1215" s="31">
        <v>162</v>
      </c>
      <c r="AE1215" s="23">
        <v>12</v>
      </c>
      <c r="AH1215" s="23" t="s">
        <v>2976</v>
      </c>
      <c r="AN1215" s="23">
        <v>1</v>
      </c>
    </row>
    <row r="1216" spans="1:59" x14ac:dyDescent="0.3">
      <c r="A1216" s="23" t="s">
        <v>550</v>
      </c>
      <c r="B1216" s="42" t="s">
        <v>1372</v>
      </c>
      <c r="C1216" s="42" t="s">
        <v>1373</v>
      </c>
      <c r="D1216" s="31">
        <v>477201.52</v>
      </c>
      <c r="E1216" s="31">
        <v>11930038</v>
      </c>
      <c r="F1216" s="23" t="s">
        <v>2979</v>
      </c>
      <c r="G1216" s="23" t="s">
        <v>2988</v>
      </c>
      <c r="H1216" s="49">
        <v>20071219</v>
      </c>
      <c r="M1216" s="23" t="s">
        <v>1714</v>
      </c>
      <c r="N1216" s="23" t="s">
        <v>2976</v>
      </c>
      <c r="O1216" s="23" t="s">
        <v>2977</v>
      </c>
      <c r="Y1216" s="23" t="s">
        <v>3002</v>
      </c>
      <c r="Z1216" s="23" t="s">
        <v>1710</v>
      </c>
      <c r="AB1216" s="31">
        <v>13827675</v>
      </c>
      <c r="AC1216" s="31">
        <v>130296.69500000001</v>
      </c>
      <c r="AD1216" s="31">
        <v>524</v>
      </c>
      <c r="AE1216" s="23">
        <v>11</v>
      </c>
      <c r="AH1216" s="23" t="s">
        <v>3013</v>
      </c>
      <c r="AZ1216" s="23">
        <v>1</v>
      </c>
    </row>
    <row r="1217" spans="1:59" x14ac:dyDescent="0.3">
      <c r="A1217" s="23" t="s">
        <v>550</v>
      </c>
      <c r="B1217" s="42" t="s">
        <v>2795</v>
      </c>
      <c r="C1217" s="42" t="s">
        <v>2796</v>
      </c>
      <c r="D1217" s="31">
        <v>487817.68</v>
      </c>
      <c r="E1217" s="31">
        <v>24390884</v>
      </c>
      <c r="F1217" s="23" t="s">
        <v>2979</v>
      </c>
      <c r="M1217" s="23" t="s">
        <v>1714</v>
      </c>
      <c r="N1217" s="23" t="s">
        <v>2976</v>
      </c>
      <c r="O1217" s="23" t="s">
        <v>2977</v>
      </c>
      <c r="Z1217" s="23" t="s">
        <v>1710</v>
      </c>
      <c r="AB1217" s="31">
        <v>3410914</v>
      </c>
      <c r="AC1217" s="31">
        <v>79057.42</v>
      </c>
      <c r="AD1217" s="31">
        <v>392</v>
      </c>
      <c r="AE1217" s="23">
        <v>12</v>
      </c>
      <c r="AH1217" s="23" t="s">
        <v>2797</v>
      </c>
      <c r="AO1217" s="23">
        <v>1</v>
      </c>
    </row>
    <row r="1218" spans="1:59" x14ac:dyDescent="0.3">
      <c r="A1218" s="23" t="s">
        <v>550</v>
      </c>
      <c r="B1218" s="42" t="s">
        <v>2800</v>
      </c>
      <c r="C1218" s="42" t="s">
        <v>2801</v>
      </c>
      <c r="D1218" s="31">
        <v>11280042.130000001</v>
      </c>
      <c r="E1218" s="31">
        <v>66353189</v>
      </c>
      <c r="F1218" s="23" t="s">
        <v>2975</v>
      </c>
      <c r="M1218" s="23" t="s">
        <v>1714</v>
      </c>
      <c r="N1218" s="23" t="s">
        <v>2976</v>
      </c>
      <c r="O1218" s="23" t="s">
        <v>2977</v>
      </c>
      <c r="V1218" s="23" t="s">
        <v>2991</v>
      </c>
      <c r="Z1218" s="23" t="s">
        <v>1717</v>
      </c>
      <c r="AB1218" s="31">
        <v>26977417</v>
      </c>
      <c r="AC1218" s="31">
        <v>4327351.79</v>
      </c>
      <c r="AD1218" s="31">
        <v>2267</v>
      </c>
      <c r="AE1218" s="23">
        <v>12</v>
      </c>
    </row>
    <row r="1219" spans="1:59" x14ac:dyDescent="0.3">
      <c r="A1219" s="23" t="s">
        <v>550</v>
      </c>
      <c r="B1219" s="42" t="s">
        <v>3785</v>
      </c>
      <c r="C1219" s="42" t="s">
        <v>1229</v>
      </c>
      <c r="D1219" s="31">
        <v>455987.375</v>
      </c>
      <c r="E1219" s="31">
        <v>91197475</v>
      </c>
      <c r="F1219" s="23" t="s">
        <v>2979</v>
      </c>
      <c r="G1219" s="23" t="s">
        <v>1777</v>
      </c>
      <c r="H1219" s="49">
        <v>20070531</v>
      </c>
      <c r="I1219" s="23">
        <v>20090818</v>
      </c>
      <c r="M1219" s="23" t="s">
        <v>1709</v>
      </c>
      <c r="N1219" s="23" t="s">
        <v>2976</v>
      </c>
      <c r="O1219" s="23" t="s">
        <v>2977</v>
      </c>
      <c r="Z1219" s="23" t="s">
        <v>1710</v>
      </c>
      <c r="AB1219" s="31">
        <v>6988550</v>
      </c>
      <c r="AC1219" s="31">
        <v>35835.25</v>
      </c>
      <c r="AD1219" s="31">
        <v>83</v>
      </c>
      <c r="AE1219" s="23">
        <v>9</v>
      </c>
      <c r="AH1219" s="23" t="s">
        <v>2976</v>
      </c>
      <c r="AO1219" s="23">
        <v>1</v>
      </c>
      <c r="AP1219" s="23">
        <v>1</v>
      </c>
      <c r="AQ1219" s="23">
        <v>1</v>
      </c>
      <c r="AT1219" s="23">
        <v>1</v>
      </c>
    </row>
    <row r="1220" spans="1:59" x14ac:dyDescent="0.3">
      <c r="A1220" s="23" t="s">
        <v>550</v>
      </c>
      <c r="B1220" s="42" t="s">
        <v>4240</v>
      </c>
      <c r="C1220" s="42" t="s">
        <v>4241</v>
      </c>
      <c r="D1220" s="31">
        <v>1165977.04</v>
      </c>
      <c r="E1220" s="31">
        <v>14574713</v>
      </c>
      <c r="F1220" s="23" t="s">
        <v>2979</v>
      </c>
      <c r="G1220" s="23" t="s">
        <v>2984</v>
      </c>
      <c r="H1220" s="49">
        <v>20151113</v>
      </c>
      <c r="M1220" s="23" t="s">
        <v>1714</v>
      </c>
      <c r="N1220" s="23" t="s">
        <v>2980</v>
      </c>
      <c r="O1220" s="23" t="s">
        <v>2977</v>
      </c>
      <c r="Z1220" s="23" t="s">
        <v>1710</v>
      </c>
      <c r="AB1220" s="31">
        <v>1007214</v>
      </c>
      <c r="AC1220" s="31">
        <v>90818.5</v>
      </c>
      <c r="AD1220" s="31">
        <v>105</v>
      </c>
      <c r="AE1220" s="23">
        <v>2</v>
      </c>
      <c r="AJ1220" s="23" t="s">
        <v>3003</v>
      </c>
      <c r="AO1220" s="23">
        <v>1</v>
      </c>
      <c r="AP1220" s="23">
        <v>1</v>
      </c>
      <c r="AQ1220" s="23">
        <v>1</v>
      </c>
      <c r="AT1220" s="23">
        <v>1</v>
      </c>
      <c r="AW1220" s="23">
        <v>1</v>
      </c>
      <c r="AX1220" s="23">
        <v>1</v>
      </c>
      <c r="BG1220" s="22" t="s">
        <v>2866</v>
      </c>
    </row>
    <row r="1221" spans="1:59" x14ac:dyDescent="0.3">
      <c r="A1221" s="23" t="s">
        <v>550</v>
      </c>
      <c r="B1221" s="42" t="s">
        <v>4263</v>
      </c>
      <c r="C1221" s="42" t="s">
        <v>4264</v>
      </c>
      <c r="D1221" s="31">
        <v>563219.25</v>
      </c>
      <c r="E1221" s="31">
        <v>12264385</v>
      </c>
      <c r="F1221" s="23" t="s">
        <v>2979</v>
      </c>
      <c r="G1221" s="23" t="s">
        <v>2988</v>
      </c>
      <c r="H1221" s="49">
        <v>20080924</v>
      </c>
      <c r="M1221" s="23" t="s">
        <v>1714</v>
      </c>
      <c r="N1221" s="23" t="s">
        <v>2976</v>
      </c>
      <c r="O1221" s="23" t="s">
        <v>2977</v>
      </c>
      <c r="Z1221" s="23" t="s">
        <v>1710</v>
      </c>
      <c r="AB1221" s="31">
        <v>9522713</v>
      </c>
      <c r="AC1221" s="31">
        <v>443145.65500000003</v>
      </c>
      <c r="AD1221" s="31">
        <v>657</v>
      </c>
      <c r="AE1221" s="23">
        <v>12</v>
      </c>
      <c r="AH1221" s="23" t="s">
        <v>2977</v>
      </c>
      <c r="BB1221" s="23">
        <v>1</v>
      </c>
      <c r="BF1221" s="23">
        <v>1</v>
      </c>
    </row>
    <row r="1222" spans="1:59" x14ac:dyDescent="0.3">
      <c r="A1222" s="23" t="s">
        <v>550</v>
      </c>
      <c r="B1222" s="42" t="s">
        <v>3763</v>
      </c>
      <c r="C1222" s="42" t="s">
        <v>1176</v>
      </c>
      <c r="D1222" s="31">
        <v>213182.57500000001</v>
      </c>
      <c r="E1222" s="31">
        <v>42636515</v>
      </c>
      <c r="F1222" s="23" t="s">
        <v>2979</v>
      </c>
      <c r="G1222" s="23" t="s">
        <v>1777</v>
      </c>
      <c r="H1222" s="49">
        <v>20061201</v>
      </c>
      <c r="I1222" s="23">
        <v>20090609</v>
      </c>
      <c r="M1222" s="23" t="s">
        <v>1709</v>
      </c>
      <c r="N1222" s="23" t="s">
        <v>2976</v>
      </c>
      <c r="O1222" s="23" t="s">
        <v>2977</v>
      </c>
      <c r="Z1222" s="23" t="s">
        <v>1710</v>
      </c>
      <c r="AB1222" s="31">
        <v>3393044</v>
      </c>
      <c r="AC1222" s="31">
        <v>43726.34</v>
      </c>
      <c r="AD1222" s="31">
        <v>143</v>
      </c>
      <c r="AE1222" s="23">
        <v>12</v>
      </c>
    </row>
    <row r="1223" spans="1:59" x14ac:dyDescent="0.3">
      <c r="A1223" s="23" t="s">
        <v>550</v>
      </c>
      <c r="B1223" s="42" t="s">
        <v>2803</v>
      </c>
      <c r="C1223" s="42" t="s">
        <v>2804</v>
      </c>
      <c r="D1223" s="31">
        <v>65862488.399999999</v>
      </c>
      <c r="E1223" s="31">
        <v>54885407</v>
      </c>
      <c r="F1223" s="23" t="s">
        <v>2994</v>
      </c>
      <c r="G1223" s="23" t="s">
        <v>1808</v>
      </c>
      <c r="J1223" s="23">
        <v>20050418</v>
      </c>
      <c r="M1223" s="23" t="s">
        <v>1714</v>
      </c>
      <c r="N1223" s="23" t="s">
        <v>2995</v>
      </c>
      <c r="O1223" s="23" t="s">
        <v>2977</v>
      </c>
      <c r="Z1223" s="23" t="s">
        <v>1710</v>
      </c>
      <c r="AB1223" s="31">
        <v>16004945</v>
      </c>
      <c r="AC1223" s="31">
        <v>23101542.48</v>
      </c>
      <c r="AD1223" s="31">
        <v>13535</v>
      </c>
      <c r="AE1223" s="23">
        <v>12</v>
      </c>
      <c r="AI1223" s="23" t="s">
        <v>2805</v>
      </c>
      <c r="AN1223" s="23">
        <v>1</v>
      </c>
    </row>
    <row r="1224" spans="1:59" x14ac:dyDescent="0.3">
      <c r="A1224" s="23" t="s">
        <v>550</v>
      </c>
      <c r="B1224" s="42" t="s">
        <v>1930</v>
      </c>
      <c r="C1224" s="42" t="s">
        <v>1931</v>
      </c>
      <c r="D1224" s="31">
        <v>2579484.75</v>
      </c>
      <c r="E1224" s="31">
        <v>100727075</v>
      </c>
      <c r="F1224" s="23" t="s">
        <v>2979</v>
      </c>
      <c r="G1224" s="23" t="s">
        <v>1808</v>
      </c>
      <c r="J1224" s="23">
        <v>20130320</v>
      </c>
      <c r="M1224" s="23" t="s">
        <v>1709</v>
      </c>
      <c r="N1224" s="23" t="s">
        <v>2980</v>
      </c>
      <c r="O1224" s="23" t="s">
        <v>2977</v>
      </c>
      <c r="Z1224" s="23" t="s">
        <v>1710</v>
      </c>
      <c r="AB1224" s="31">
        <v>12403544</v>
      </c>
      <c r="AC1224" s="31">
        <v>500086.63500000001</v>
      </c>
      <c r="AD1224" s="31">
        <v>991</v>
      </c>
      <c r="AE1224" s="23">
        <v>12</v>
      </c>
      <c r="AF1224" s="23" t="s">
        <v>1932</v>
      </c>
      <c r="AS1224" s="23">
        <v>1</v>
      </c>
    </row>
    <row r="1225" spans="1:59" x14ac:dyDescent="0.3">
      <c r="A1225" s="23" t="s">
        <v>550</v>
      </c>
      <c r="B1225" s="42" t="s">
        <v>574</v>
      </c>
      <c r="C1225" s="42" t="s">
        <v>575</v>
      </c>
      <c r="D1225" s="31">
        <v>408013.2</v>
      </c>
      <c r="E1225" s="31">
        <v>27200880</v>
      </c>
      <c r="F1225" s="23" t="s">
        <v>2994</v>
      </c>
      <c r="M1225" s="23" t="s">
        <v>1714</v>
      </c>
      <c r="N1225" s="23" t="s">
        <v>2976</v>
      </c>
      <c r="O1225" s="23" t="s">
        <v>2977</v>
      </c>
      <c r="Z1225" s="23" t="s">
        <v>1717</v>
      </c>
      <c r="AB1225" s="31">
        <v>7326695</v>
      </c>
      <c r="AC1225" s="31">
        <v>170597.44</v>
      </c>
      <c r="AD1225" s="31">
        <v>278</v>
      </c>
      <c r="AE1225" s="23">
        <v>12</v>
      </c>
      <c r="AI1225" s="23" t="s">
        <v>3049</v>
      </c>
      <c r="AL1225" s="23" t="s">
        <v>3008</v>
      </c>
      <c r="AN1225" s="23">
        <v>1</v>
      </c>
    </row>
    <row r="1226" spans="1:59" x14ac:dyDescent="0.3">
      <c r="A1226" s="23" t="s">
        <v>550</v>
      </c>
      <c r="B1226" s="42" t="s">
        <v>2807</v>
      </c>
      <c r="C1226" s="42" t="s">
        <v>2808</v>
      </c>
      <c r="D1226" s="31">
        <v>25373694.07</v>
      </c>
      <c r="E1226" s="31">
        <v>220640818</v>
      </c>
      <c r="F1226" s="23" t="s">
        <v>2979</v>
      </c>
      <c r="L1226" s="23" t="s">
        <v>2116</v>
      </c>
      <c r="M1226" s="23" t="s">
        <v>1709</v>
      </c>
      <c r="N1226" s="23" t="s">
        <v>2976</v>
      </c>
      <c r="O1226" s="23" t="s">
        <v>2977</v>
      </c>
      <c r="Z1226" s="23" t="s">
        <v>1710</v>
      </c>
      <c r="AB1226" s="31">
        <v>44155910</v>
      </c>
      <c r="AC1226" s="31">
        <v>7128261.9100000001</v>
      </c>
      <c r="AD1226" s="31">
        <v>2116</v>
      </c>
      <c r="AE1226" s="23">
        <v>12</v>
      </c>
      <c r="AJ1226" s="23" t="s">
        <v>3067</v>
      </c>
      <c r="AO1226" s="23">
        <v>1</v>
      </c>
      <c r="AQ1226" s="23">
        <v>1</v>
      </c>
      <c r="AT1226" s="23">
        <v>1</v>
      </c>
    </row>
    <row r="1227" spans="1:59" x14ac:dyDescent="0.3">
      <c r="A1227" s="23" t="s">
        <v>550</v>
      </c>
      <c r="B1227" s="42" t="s">
        <v>4076</v>
      </c>
      <c r="C1227" s="42" t="s">
        <v>314</v>
      </c>
      <c r="D1227" s="31">
        <v>1837711.48</v>
      </c>
      <c r="E1227" s="31">
        <v>16782068</v>
      </c>
      <c r="F1227" s="23" t="s">
        <v>2979</v>
      </c>
      <c r="G1227" s="23" t="s">
        <v>2988</v>
      </c>
      <c r="H1227" s="49">
        <v>20120307</v>
      </c>
      <c r="M1227" s="23" t="s">
        <v>1714</v>
      </c>
      <c r="N1227" s="23" t="s">
        <v>2976</v>
      </c>
      <c r="O1227" s="23" t="s">
        <v>2977</v>
      </c>
      <c r="Z1227" s="23" t="s">
        <v>1710</v>
      </c>
      <c r="AB1227" s="31">
        <v>826150</v>
      </c>
      <c r="AC1227" s="31">
        <v>69318</v>
      </c>
      <c r="AD1227" s="31">
        <v>98</v>
      </c>
      <c r="AE1227" s="23">
        <v>6</v>
      </c>
      <c r="AH1227" s="23" t="s">
        <v>2980</v>
      </c>
      <c r="BF1227" s="23">
        <v>1</v>
      </c>
    </row>
    <row r="1228" spans="1:59" x14ac:dyDescent="0.3">
      <c r="A1228" s="23" t="s">
        <v>550</v>
      </c>
      <c r="B1228" s="42" t="s">
        <v>54</v>
      </c>
      <c r="C1228" s="42" t="s">
        <v>55</v>
      </c>
      <c r="D1228" s="31">
        <v>2166354.9</v>
      </c>
      <c r="E1228" s="31">
        <v>25938110</v>
      </c>
      <c r="F1228" s="23" t="s">
        <v>2979</v>
      </c>
      <c r="G1228" s="23" t="s">
        <v>1777</v>
      </c>
      <c r="H1228" s="49">
        <v>20101224</v>
      </c>
      <c r="I1228" s="23">
        <v>20120502</v>
      </c>
      <c r="M1228" s="23" t="s">
        <v>1709</v>
      </c>
      <c r="N1228" s="23" t="s">
        <v>2976</v>
      </c>
      <c r="O1228" s="23" t="s">
        <v>2977</v>
      </c>
      <c r="Z1228" s="23" t="s">
        <v>1710</v>
      </c>
      <c r="AB1228" s="31">
        <v>4213390</v>
      </c>
      <c r="AC1228" s="31">
        <v>508494.29499999998</v>
      </c>
      <c r="AD1228" s="31">
        <v>344</v>
      </c>
      <c r="AE1228" s="23">
        <v>12</v>
      </c>
      <c r="AJ1228" s="23" t="s">
        <v>3025</v>
      </c>
      <c r="AO1228" s="23">
        <v>1</v>
      </c>
      <c r="AQ1228" s="23">
        <v>1</v>
      </c>
    </row>
    <row r="1229" spans="1:59" x14ac:dyDescent="0.3">
      <c r="A1229" s="23" t="s">
        <v>550</v>
      </c>
      <c r="B1229" s="42" t="s">
        <v>3813</v>
      </c>
      <c r="C1229" s="42" t="s">
        <v>1285</v>
      </c>
      <c r="D1229" s="31">
        <v>205413.02499999999</v>
      </c>
      <c r="E1229" s="31">
        <v>8216521</v>
      </c>
      <c r="F1229" s="23" t="s">
        <v>2979</v>
      </c>
      <c r="G1229" s="23" t="s">
        <v>1777</v>
      </c>
      <c r="H1229" s="49">
        <v>20070822</v>
      </c>
      <c r="I1229" s="23">
        <v>20090928</v>
      </c>
      <c r="M1229" s="23" t="s">
        <v>1709</v>
      </c>
      <c r="N1229" s="23" t="s">
        <v>2976</v>
      </c>
      <c r="O1229" s="23" t="s">
        <v>2977</v>
      </c>
      <c r="Z1229" s="23" t="s">
        <v>1710</v>
      </c>
      <c r="AB1229" s="31">
        <v>405296</v>
      </c>
      <c r="AC1229" s="31">
        <v>14547.36</v>
      </c>
      <c r="AD1229" s="31">
        <v>46</v>
      </c>
      <c r="AE1229" s="23">
        <v>4</v>
      </c>
    </row>
    <row r="1230" spans="1:59" x14ac:dyDescent="0.3">
      <c r="A1230" s="23" t="s">
        <v>550</v>
      </c>
      <c r="B1230" s="42" t="s">
        <v>1161</v>
      </c>
      <c r="C1230" s="42" t="s">
        <v>1162</v>
      </c>
      <c r="D1230" s="31">
        <v>94469780.650000006</v>
      </c>
      <c r="E1230" s="31">
        <v>7949467</v>
      </c>
      <c r="F1230" s="23" t="s">
        <v>2975</v>
      </c>
      <c r="G1230" s="23" t="s">
        <v>2984</v>
      </c>
      <c r="H1230" s="49">
        <v>20060919</v>
      </c>
      <c r="M1230" s="23" t="s">
        <v>1714</v>
      </c>
      <c r="N1230" s="23" t="s">
        <v>2980</v>
      </c>
      <c r="O1230" s="23" t="s">
        <v>2977</v>
      </c>
      <c r="V1230" s="23" t="s">
        <v>2978</v>
      </c>
      <c r="Z1230" s="23" t="s">
        <v>1717</v>
      </c>
      <c r="AB1230" s="31">
        <v>2692904</v>
      </c>
      <c r="AC1230" s="31">
        <v>32645813.829999998</v>
      </c>
      <c r="AD1230" s="31">
        <v>3608</v>
      </c>
      <c r="AE1230" s="23">
        <v>12</v>
      </c>
    </row>
    <row r="1231" spans="1:59" x14ac:dyDescent="0.3">
      <c r="A1231" s="23" t="s">
        <v>550</v>
      </c>
      <c r="B1231" s="42" t="s">
        <v>1604</v>
      </c>
      <c r="C1231" s="42" t="s">
        <v>1605</v>
      </c>
      <c r="D1231" s="31">
        <v>12414603.355</v>
      </c>
      <c r="E1231" s="31">
        <v>32245723</v>
      </c>
      <c r="F1231" s="23" t="s">
        <v>2989</v>
      </c>
      <c r="G1231" s="23" t="s">
        <v>2988</v>
      </c>
      <c r="H1231" s="49">
        <v>20091023</v>
      </c>
      <c r="L1231" s="23" t="s">
        <v>1741</v>
      </c>
      <c r="M1231" s="23" t="s">
        <v>1714</v>
      </c>
      <c r="N1231" s="23" t="s">
        <v>2976</v>
      </c>
      <c r="O1231" s="23" t="s">
        <v>2977</v>
      </c>
      <c r="W1231" s="23" t="s">
        <v>3073</v>
      </c>
      <c r="Z1231" s="23" t="s">
        <v>1710</v>
      </c>
      <c r="AB1231" s="31">
        <v>20403178</v>
      </c>
      <c r="AC1231" s="31">
        <v>10014710.945</v>
      </c>
      <c r="AD1231" s="31">
        <v>4496</v>
      </c>
      <c r="AE1231" s="23">
        <v>12</v>
      </c>
    </row>
    <row r="1232" spans="1:59" x14ac:dyDescent="0.3">
      <c r="A1232" s="23" t="s">
        <v>550</v>
      </c>
      <c r="B1232" s="42" t="s">
        <v>3462</v>
      </c>
      <c r="C1232" s="42" t="s">
        <v>1370</v>
      </c>
      <c r="D1232" s="31">
        <v>102730.85</v>
      </c>
      <c r="E1232" s="31">
        <v>10273085</v>
      </c>
      <c r="F1232" s="23" t="s">
        <v>2979</v>
      </c>
      <c r="G1232" s="23" t="s">
        <v>1777</v>
      </c>
      <c r="H1232" s="49">
        <v>20071220</v>
      </c>
      <c r="I1232" s="23">
        <v>20100217</v>
      </c>
      <c r="M1232" s="23" t="s">
        <v>1709</v>
      </c>
      <c r="N1232" s="23" t="s">
        <v>2976</v>
      </c>
      <c r="O1232" s="23" t="s">
        <v>2977</v>
      </c>
      <c r="Z1232" s="23" t="s">
        <v>1710</v>
      </c>
      <c r="AB1232" s="31">
        <v>5341910</v>
      </c>
      <c r="AC1232" s="31">
        <v>120964.07</v>
      </c>
      <c r="AD1232" s="31">
        <v>187</v>
      </c>
      <c r="AE1232" s="23">
        <v>12</v>
      </c>
      <c r="AH1232" s="23" t="s">
        <v>2976</v>
      </c>
      <c r="AO1232" s="23">
        <v>1</v>
      </c>
    </row>
    <row r="1233" spans="1:57" x14ac:dyDescent="0.3">
      <c r="A1233" s="23" t="s">
        <v>550</v>
      </c>
      <c r="B1233" s="42" t="s">
        <v>2810</v>
      </c>
      <c r="C1233" s="42" t="s">
        <v>2811</v>
      </c>
      <c r="D1233" s="31">
        <v>3813085.08</v>
      </c>
      <c r="E1233" s="31">
        <v>9078774</v>
      </c>
      <c r="F1233" s="23" t="s">
        <v>2975</v>
      </c>
      <c r="M1233" s="23" t="s">
        <v>1714</v>
      </c>
      <c r="N1233" s="23" t="s">
        <v>2980</v>
      </c>
      <c r="O1233" s="23" t="s">
        <v>2977</v>
      </c>
      <c r="V1233" s="23" t="s">
        <v>2991</v>
      </c>
      <c r="Z1233" s="23" t="s">
        <v>1710</v>
      </c>
      <c r="AB1233" s="31">
        <v>1201880</v>
      </c>
      <c r="AC1233" s="31">
        <v>869903.15500000003</v>
      </c>
      <c r="AD1233" s="31">
        <v>559</v>
      </c>
      <c r="AE1233" s="23">
        <v>12</v>
      </c>
    </row>
    <row r="1234" spans="1:57" x14ac:dyDescent="0.3">
      <c r="A1234" s="23" t="s">
        <v>550</v>
      </c>
      <c r="B1234" s="42" t="s">
        <v>3468</v>
      </c>
      <c r="C1234" s="42" t="s">
        <v>46</v>
      </c>
      <c r="D1234" s="31">
        <v>2446974837.5</v>
      </c>
      <c r="E1234" s="31">
        <v>73044025</v>
      </c>
      <c r="F1234" s="23" t="s">
        <v>2982</v>
      </c>
      <c r="G1234" s="23" t="s">
        <v>1743</v>
      </c>
      <c r="H1234" s="49">
        <v>20101224</v>
      </c>
      <c r="M1234" s="23" t="s">
        <v>1714</v>
      </c>
      <c r="N1234" s="23" t="s">
        <v>2980</v>
      </c>
      <c r="O1234" s="23" t="s">
        <v>2977</v>
      </c>
      <c r="Z1234" s="23" t="s">
        <v>1710</v>
      </c>
      <c r="AB1234" s="31">
        <v>109479</v>
      </c>
      <c r="AC1234" s="31">
        <v>3844252.85</v>
      </c>
      <c r="AD1234" s="31">
        <v>424</v>
      </c>
      <c r="AE1234" s="23">
        <v>12</v>
      </c>
    </row>
    <row r="1235" spans="1:57" x14ac:dyDescent="0.3">
      <c r="A1235" s="23" t="s">
        <v>550</v>
      </c>
      <c r="B1235" s="42" t="s">
        <v>3608</v>
      </c>
      <c r="C1235" s="42" t="s">
        <v>2428</v>
      </c>
      <c r="D1235" s="31">
        <v>219983443.55000001</v>
      </c>
      <c r="E1235" s="31">
        <v>338436067</v>
      </c>
      <c r="F1235" s="23" t="s">
        <v>2992</v>
      </c>
      <c r="G1235" s="23" t="s">
        <v>1808</v>
      </c>
      <c r="J1235" s="23">
        <v>20100608</v>
      </c>
      <c r="M1235" s="23" t="s">
        <v>1714</v>
      </c>
      <c r="N1235" s="23" t="s">
        <v>2934</v>
      </c>
      <c r="O1235" s="23" t="s">
        <v>2934</v>
      </c>
      <c r="P1235" s="23" t="s">
        <v>2855</v>
      </c>
      <c r="Q1235" s="23" t="s">
        <v>3059</v>
      </c>
      <c r="X1235" s="23" t="s">
        <v>590</v>
      </c>
      <c r="Z1235" s="23" t="s">
        <v>1710</v>
      </c>
      <c r="AB1235" s="31">
        <v>867800861</v>
      </c>
      <c r="AC1235" s="31">
        <v>951697266.22000003</v>
      </c>
      <c r="AD1235" s="31">
        <v>238135</v>
      </c>
      <c r="AE1235" s="23">
        <v>12</v>
      </c>
    </row>
    <row r="1236" spans="1:57" x14ac:dyDescent="0.3">
      <c r="A1236" s="23" t="s">
        <v>550</v>
      </c>
      <c r="B1236" s="42" t="s">
        <v>2812</v>
      </c>
      <c r="C1236" s="42" t="s">
        <v>2813</v>
      </c>
      <c r="D1236" s="31">
        <v>282510.40000000002</v>
      </c>
      <c r="E1236" s="31">
        <v>11300416</v>
      </c>
      <c r="F1236" s="23" t="s">
        <v>2994</v>
      </c>
      <c r="M1236" s="23" t="s">
        <v>1714</v>
      </c>
      <c r="N1236" s="23" t="s">
        <v>2976</v>
      </c>
      <c r="O1236" s="23" t="s">
        <v>2977</v>
      </c>
      <c r="Z1236" s="23" t="s">
        <v>1710</v>
      </c>
      <c r="AB1236" s="31">
        <v>1228440</v>
      </c>
      <c r="AC1236" s="31">
        <v>31637.75</v>
      </c>
      <c r="AD1236" s="31">
        <v>73</v>
      </c>
      <c r="AE1236" s="23">
        <v>9</v>
      </c>
      <c r="AM1236" s="23" t="s">
        <v>2814</v>
      </c>
      <c r="AN1236" s="23">
        <v>1</v>
      </c>
    </row>
    <row r="1237" spans="1:57" x14ac:dyDescent="0.3">
      <c r="A1237" s="23" t="s">
        <v>550</v>
      </c>
      <c r="B1237" s="42" t="s">
        <v>2815</v>
      </c>
      <c r="C1237" s="42" t="s">
        <v>2816</v>
      </c>
      <c r="D1237" s="31">
        <v>10923970.800000001</v>
      </c>
      <c r="E1237" s="31">
        <v>27309927</v>
      </c>
      <c r="F1237" s="23" t="s">
        <v>2975</v>
      </c>
      <c r="M1237" s="23" t="s">
        <v>1714</v>
      </c>
      <c r="N1237" s="23" t="s">
        <v>2980</v>
      </c>
      <c r="O1237" s="23" t="s">
        <v>2977</v>
      </c>
      <c r="V1237" s="23" t="s">
        <v>2991</v>
      </c>
      <c r="Z1237" s="23" t="s">
        <v>1710</v>
      </c>
      <c r="AB1237" s="31">
        <v>416600</v>
      </c>
      <c r="AC1237" s="31">
        <v>83998.5</v>
      </c>
      <c r="AD1237" s="31">
        <v>73</v>
      </c>
      <c r="AE1237" s="23">
        <v>8</v>
      </c>
    </row>
    <row r="1238" spans="1:57" x14ac:dyDescent="0.3">
      <c r="A1238" s="23" t="s">
        <v>550</v>
      </c>
      <c r="B1238" s="42" t="s">
        <v>2817</v>
      </c>
      <c r="C1238" s="42" t="s">
        <v>2818</v>
      </c>
      <c r="D1238" s="31">
        <v>1486458.54</v>
      </c>
      <c r="E1238" s="31">
        <v>99097236</v>
      </c>
      <c r="F1238" s="23" t="s">
        <v>3010</v>
      </c>
      <c r="M1238" s="23" t="s">
        <v>1714</v>
      </c>
      <c r="N1238" s="23" t="s">
        <v>2980</v>
      </c>
      <c r="O1238" s="23" t="s">
        <v>2977</v>
      </c>
      <c r="S1238" s="23" t="s">
        <v>2979</v>
      </c>
      <c r="T1238" s="23" t="s">
        <v>3017</v>
      </c>
      <c r="Z1238" s="23" t="s">
        <v>1710</v>
      </c>
      <c r="AB1238" s="31">
        <v>3704020</v>
      </c>
      <c r="AC1238" s="31">
        <v>39356.285000000003</v>
      </c>
      <c r="AD1238" s="31">
        <v>193</v>
      </c>
      <c r="AE1238" s="23">
        <v>11</v>
      </c>
    </row>
    <row r="1239" spans="1:57" x14ac:dyDescent="0.3">
      <c r="A1239" s="23" t="s">
        <v>550</v>
      </c>
      <c r="B1239" s="42" t="s">
        <v>307</v>
      </c>
      <c r="C1239" s="42" t="s">
        <v>308</v>
      </c>
      <c r="D1239" s="31">
        <v>16718828.535</v>
      </c>
      <c r="E1239" s="31">
        <v>72512438</v>
      </c>
      <c r="F1239" s="23" t="s">
        <v>2992</v>
      </c>
      <c r="G1239" s="23" t="s">
        <v>1777</v>
      </c>
      <c r="H1239" s="49">
        <v>20120305</v>
      </c>
      <c r="I1239" s="23">
        <v>20131227</v>
      </c>
      <c r="M1239" s="23" t="s">
        <v>1709</v>
      </c>
      <c r="N1239" s="23" t="s">
        <v>2985</v>
      </c>
      <c r="O1239" s="23" t="s">
        <v>2977</v>
      </c>
      <c r="X1239" s="23" t="s">
        <v>590</v>
      </c>
      <c r="Z1239" s="23" t="s">
        <v>1710</v>
      </c>
      <c r="AB1239" s="31">
        <v>24591121</v>
      </c>
      <c r="AC1239" s="31">
        <v>8007161.8849999998</v>
      </c>
      <c r="AD1239" s="31">
        <v>4702</v>
      </c>
      <c r="AE1239" s="23">
        <v>12</v>
      </c>
    </row>
    <row r="1240" spans="1:57" x14ac:dyDescent="0.3">
      <c r="A1240" s="23" t="s">
        <v>550</v>
      </c>
      <c r="B1240" s="42" t="s">
        <v>3904</v>
      </c>
      <c r="C1240" s="42" t="s">
        <v>1520</v>
      </c>
      <c r="D1240" s="31">
        <v>3442139.94</v>
      </c>
      <c r="E1240" s="31">
        <v>229475996</v>
      </c>
      <c r="F1240" s="23" t="s">
        <v>2979</v>
      </c>
      <c r="G1240" s="23" t="s">
        <v>2984</v>
      </c>
      <c r="H1240" s="49">
        <v>20080910</v>
      </c>
      <c r="M1240" s="23" t="s">
        <v>1714</v>
      </c>
      <c r="N1240" s="23" t="s">
        <v>2980</v>
      </c>
      <c r="O1240" s="23" t="s">
        <v>2977</v>
      </c>
      <c r="Z1240" s="23" t="s">
        <v>1717</v>
      </c>
      <c r="AB1240" s="31">
        <v>43272257</v>
      </c>
      <c r="AC1240" s="31">
        <v>1102535.75</v>
      </c>
      <c r="AD1240" s="31">
        <v>1503</v>
      </c>
      <c r="AE1240" s="23">
        <v>12</v>
      </c>
      <c r="AF1240" s="23" t="s">
        <v>3069</v>
      </c>
      <c r="AH1240" s="23" t="s">
        <v>3092</v>
      </c>
      <c r="AO1240" s="23">
        <v>1</v>
      </c>
    </row>
    <row r="1241" spans="1:57" x14ac:dyDescent="0.3">
      <c r="A1241" s="23" t="s">
        <v>550</v>
      </c>
      <c r="B1241" s="42" t="s">
        <v>2819</v>
      </c>
      <c r="C1241" s="42" t="s">
        <v>2820</v>
      </c>
      <c r="D1241" s="31">
        <v>6872527.5149999997</v>
      </c>
      <c r="E1241" s="31">
        <v>196357929</v>
      </c>
      <c r="F1241" s="23" t="s">
        <v>2979</v>
      </c>
      <c r="L1241" s="23" t="s">
        <v>1741</v>
      </c>
      <c r="M1241" s="23" t="s">
        <v>1714</v>
      </c>
      <c r="N1241" s="23" t="s">
        <v>2980</v>
      </c>
      <c r="O1241" s="23" t="s">
        <v>2977</v>
      </c>
      <c r="Z1241" s="23" t="s">
        <v>1710</v>
      </c>
      <c r="AB1241" s="31">
        <v>35691657</v>
      </c>
      <c r="AC1241" s="31">
        <v>1675944.7250000001</v>
      </c>
      <c r="AD1241" s="31">
        <v>2734</v>
      </c>
      <c r="AE1241" s="23">
        <v>12</v>
      </c>
      <c r="AH1241" s="23" t="s">
        <v>2980</v>
      </c>
      <c r="AM1241" s="23" t="s">
        <v>3059</v>
      </c>
      <c r="AY1241" s="23">
        <v>1</v>
      </c>
      <c r="BB1241" s="23">
        <v>1</v>
      </c>
    </row>
    <row r="1242" spans="1:57" x14ac:dyDescent="0.3">
      <c r="A1242" s="23" t="s">
        <v>550</v>
      </c>
      <c r="B1242" s="42" t="s">
        <v>3974</v>
      </c>
      <c r="C1242" s="42" t="s">
        <v>1698</v>
      </c>
      <c r="D1242" s="31">
        <v>2755617.18</v>
      </c>
      <c r="E1242" s="31">
        <v>3723807</v>
      </c>
      <c r="F1242" s="23" t="s">
        <v>2982</v>
      </c>
      <c r="G1242" s="23" t="s">
        <v>2984</v>
      </c>
      <c r="H1242" s="49">
        <v>20100823</v>
      </c>
      <c r="M1242" s="23" t="s">
        <v>1714</v>
      </c>
      <c r="N1242" s="23" t="s">
        <v>2976</v>
      </c>
      <c r="O1242" s="23" t="s">
        <v>2977</v>
      </c>
      <c r="Z1242" s="23" t="s">
        <v>1710</v>
      </c>
      <c r="AB1242" s="31">
        <v>906795</v>
      </c>
      <c r="AC1242" s="31">
        <v>450356.48499999999</v>
      </c>
      <c r="AD1242" s="31">
        <v>584</v>
      </c>
      <c r="AE1242" s="23">
        <v>12</v>
      </c>
    </row>
    <row r="1243" spans="1:57" x14ac:dyDescent="0.3">
      <c r="A1243" s="23" t="s">
        <v>550</v>
      </c>
      <c r="B1243" s="42" t="s">
        <v>1192</v>
      </c>
      <c r="C1243" s="42" t="s">
        <v>1193</v>
      </c>
      <c r="D1243" s="31">
        <v>2035720.54</v>
      </c>
      <c r="E1243" s="31">
        <v>101786027</v>
      </c>
      <c r="F1243" s="23" t="s">
        <v>2994</v>
      </c>
      <c r="G1243" s="23" t="s">
        <v>2984</v>
      </c>
      <c r="H1243" s="49">
        <v>20070105</v>
      </c>
      <c r="M1243" s="23" t="s">
        <v>1714</v>
      </c>
      <c r="N1243" s="23" t="s">
        <v>2995</v>
      </c>
      <c r="O1243" s="23" t="s">
        <v>2977</v>
      </c>
      <c r="Z1243" s="23" t="s">
        <v>1710</v>
      </c>
      <c r="AB1243" s="31">
        <v>27526590</v>
      </c>
      <c r="AC1243" s="31">
        <v>624086.14</v>
      </c>
      <c r="AD1243" s="31">
        <v>805</v>
      </c>
      <c r="AE1243" s="23">
        <v>12</v>
      </c>
      <c r="AH1243" s="23" t="s">
        <v>3031</v>
      </c>
      <c r="AN1243" s="23">
        <v>1</v>
      </c>
    </row>
    <row r="1244" spans="1:57" x14ac:dyDescent="0.3">
      <c r="A1244" s="23" t="s">
        <v>550</v>
      </c>
      <c r="B1244" s="42" t="s">
        <v>1240</v>
      </c>
      <c r="C1244" s="42" t="s">
        <v>1241</v>
      </c>
      <c r="D1244" s="31">
        <v>143866825.59999999</v>
      </c>
      <c r="E1244" s="31">
        <v>44958383</v>
      </c>
      <c r="F1244" s="23" t="s">
        <v>2975</v>
      </c>
      <c r="G1244" s="23" t="s">
        <v>2984</v>
      </c>
      <c r="H1244" s="49">
        <v>20070530</v>
      </c>
      <c r="M1244" s="23" t="s">
        <v>1714</v>
      </c>
      <c r="N1244" s="23" t="s">
        <v>3001</v>
      </c>
      <c r="O1244" s="23" t="s">
        <v>2977</v>
      </c>
      <c r="V1244" s="23" t="s">
        <v>2991</v>
      </c>
      <c r="Z1244" s="23" t="s">
        <v>1710</v>
      </c>
      <c r="AB1244" s="31">
        <v>11832666</v>
      </c>
      <c r="AC1244" s="31">
        <v>40783605.329999998</v>
      </c>
      <c r="AD1244" s="31">
        <v>5730</v>
      </c>
      <c r="AE1244" s="23">
        <v>12</v>
      </c>
    </row>
    <row r="1245" spans="1:57" x14ac:dyDescent="0.3">
      <c r="A1245" s="23" t="s">
        <v>550</v>
      </c>
      <c r="B1245" s="42" t="s">
        <v>3473</v>
      </c>
      <c r="C1245" s="42" t="s">
        <v>3474</v>
      </c>
      <c r="D1245" s="31">
        <v>25256.715</v>
      </c>
      <c r="E1245" s="31">
        <v>36811344</v>
      </c>
      <c r="F1245" s="23" t="s">
        <v>2979</v>
      </c>
      <c r="G1245" s="23" t="s">
        <v>1777</v>
      </c>
      <c r="H1245" s="49">
        <v>20130220</v>
      </c>
      <c r="I1245" s="23">
        <v>20150520</v>
      </c>
      <c r="M1245" s="23" t="s">
        <v>1709</v>
      </c>
      <c r="N1245" s="23" t="s">
        <v>2976</v>
      </c>
      <c r="O1245" s="23" t="s">
        <v>2977</v>
      </c>
      <c r="Z1245" s="23" t="s">
        <v>1710</v>
      </c>
      <c r="AB1245" s="31">
        <v>505507</v>
      </c>
      <c r="AC1245" s="31">
        <v>9926</v>
      </c>
      <c r="AD1245" s="31">
        <v>70</v>
      </c>
      <c r="AE1245" s="23">
        <v>8</v>
      </c>
      <c r="AI1245" s="23" t="s">
        <v>3024</v>
      </c>
      <c r="BC1245" s="23">
        <v>1</v>
      </c>
    </row>
    <row r="1246" spans="1:57" x14ac:dyDescent="0.3">
      <c r="A1246" s="23" t="s">
        <v>550</v>
      </c>
      <c r="B1246" s="42" t="s">
        <v>2821</v>
      </c>
      <c r="C1246" s="42" t="s">
        <v>2822</v>
      </c>
      <c r="D1246" s="31">
        <v>756914.13</v>
      </c>
      <c r="E1246" s="31">
        <v>10813059</v>
      </c>
      <c r="F1246" s="23" t="s">
        <v>2975</v>
      </c>
      <c r="M1246" s="23" t="s">
        <v>1714</v>
      </c>
      <c r="N1246" s="23" t="s">
        <v>2985</v>
      </c>
      <c r="O1246" s="23" t="s">
        <v>2977</v>
      </c>
      <c r="V1246" s="23" t="s">
        <v>2991</v>
      </c>
      <c r="Z1246" s="23" t="s">
        <v>1717</v>
      </c>
      <c r="AB1246" s="31">
        <v>203550</v>
      </c>
      <c r="AC1246" s="31">
        <v>18197.25</v>
      </c>
      <c r="AD1246" s="31">
        <v>30</v>
      </c>
      <c r="AE1246" s="23">
        <v>8</v>
      </c>
    </row>
    <row r="1247" spans="1:57" x14ac:dyDescent="0.3">
      <c r="A1247" s="23" t="s">
        <v>550</v>
      </c>
      <c r="B1247" s="42" t="s">
        <v>2823</v>
      </c>
      <c r="C1247" s="42" t="s">
        <v>2824</v>
      </c>
      <c r="D1247" s="31">
        <v>29109552.890000001</v>
      </c>
      <c r="E1247" s="31">
        <v>264632299</v>
      </c>
      <c r="F1247" s="23" t="s">
        <v>2979</v>
      </c>
      <c r="M1247" s="23" t="s">
        <v>1714</v>
      </c>
      <c r="N1247" s="23" t="s">
        <v>2985</v>
      </c>
      <c r="O1247" s="23" t="s">
        <v>2977</v>
      </c>
      <c r="Z1247" s="23" t="s">
        <v>1710</v>
      </c>
      <c r="AB1247" s="31">
        <v>29303465</v>
      </c>
      <c r="AC1247" s="31">
        <v>5080326.0750000002</v>
      </c>
      <c r="AD1247" s="31">
        <v>3283</v>
      </c>
      <c r="AE1247" s="23">
        <v>12</v>
      </c>
      <c r="AH1247" s="23" t="s">
        <v>2985</v>
      </c>
      <c r="AJ1247" s="23" t="s">
        <v>2825</v>
      </c>
      <c r="AO1247" s="23">
        <v>1</v>
      </c>
      <c r="AP1247" s="23">
        <v>1</v>
      </c>
      <c r="BE1247" s="23">
        <v>1</v>
      </c>
    </row>
    <row r="1248" spans="1:57" x14ac:dyDescent="0.3">
      <c r="A1248" s="23" t="s">
        <v>550</v>
      </c>
      <c r="B1248" s="42" t="s">
        <v>762</v>
      </c>
      <c r="C1248" s="42" t="s">
        <v>763</v>
      </c>
      <c r="D1248" s="31">
        <v>7500836.7300000004</v>
      </c>
      <c r="E1248" s="31">
        <v>250027891</v>
      </c>
      <c r="F1248" s="23" t="s">
        <v>2979</v>
      </c>
      <c r="G1248" s="23" t="s">
        <v>2984</v>
      </c>
      <c r="H1248" s="49">
        <v>20050715</v>
      </c>
      <c r="L1248" s="23" t="s">
        <v>4261</v>
      </c>
      <c r="M1248" s="23" t="s">
        <v>1714</v>
      </c>
      <c r="N1248" s="23" t="s">
        <v>2976</v>
      </c>
      <c r="O1248" s="23" t="s">
        <v>2977</v>
      </c>
      <c r="Z1248" s="23" t="s">
        <v>1710</v>
      </c>
      <c r="AB1248" s="31">
        <v>32475665</v>
      </c>
      <c r="AC1248" s="31">
        <v>2439702.17</v>
      </c>
      <c r="AD1248" s="31">
        <v>2230</v>
      </c>
      <c r="AE1248" s="23">
        <v>12</v>
      </c>
      <c r="AJ1248" s="23" t="s">
        <v>3067</v>
      </c>
      <c r="AO1248" s="23">
        <v>1</v>
      </c>
      <c r="AP1248" s="23">
        <v>1</v>
      </c>
    </row>
    <row r="1249" spans="1:40" x14ac:dyDescent="0.3">
      <c r="A1249" s="23" t="s">
        <v>550</v>
      </c>
      <c r="B1249" s="42" t="s">
        <v>3663</v>
      </c>
      <c r="C1249" s="42" t="s">
        <v>2774</v>
      </c>
      <c r="D1249" s="31">
        <v>959364.27</v>
      </c>
      <c r="E1249" s="31">
        <v>31978809</v>
      </c>
      <c r="F1249" s="23" t="s">
        <v>2994</v>
      </c>
      <c r="K1249" s="23">
        <v>20050826</v>
      </c>
      <c r="M1249" s="23" t="s">
        <v>1714</v>
      </c>
      <c r="N1249" s="23" t="s">
        <v>2976</v>
      </c>
      <c r="O1249" s="23" t="s">
        <v>2977</v>
      </c>
      <c r="Z1249" s="23" t="s">
        <v>1710</v>
      </c>
      <c r="AB1249" s="31">
        <v>1353523</v>
      </c>
      <c r="AC1249" s="31">
        <v>152063.715</v>
      </c>
      <c r="AD1249" s="31">
        <v>408</v>
      </c>
      <c r="AE1249" s="23">
        <v>12</v>
      </c>
      <c r="AM1249" s="23" t="s">
        <v>2475</v>
      </c>
      <c r="AN1249" s="23">
        <v>1</v>
      </c>
    </row>
    <row r="1250" spans="1:40" x14ac:dyDescent="0.3">
      <c r="A1250" s="23" t="s">
        <v>550</v>
      </c>
      <c r="B1250" s="42" t="s">
        <v>3557</v>
      </c>
      <c r="C1250" s="42" t="s">
        <v>2008</v>
      </c>
      <c r="D1250" s="31">
        <v>2173378.14</v>
      </c>
      <c r="E1250" s="31">
        <v>72445938</v>
      </c>
      <c r="F1250" s="23" t="s">
        <v>2994</v>
      </c>
      <c r="M1250" s="23" t="s">
        <v>1714</v>
      </c>
      <c r="N1250" s="23" t="s">
        <v>2976</v>
      </c>
      <c r="O1250" s="23" t="s">
        <v>2977</v>
      </c>
      <c r="Z1250" s="23" t="s">
        <v>1710</v>
      </c>
      <c r="AB1250" s="31">
        <v>18404225</v>
      </c>
      <c r="AC1250" s="31">
        <v>1104929.3600000001</v>
      </c>
      <c r="AD1250" s="31">
        <v>1824</v>
      </c>
      <c r="AE1250" s="23">
        <v>12</v>
      </c>
      <c r="AH1250" s="23" t="s">
        <v>2860</v>
      </c>
      <c r="AN1250" s="23">
        <v>1</v>
      </c>
    </row>
    <row r="1251" spans="1:40" x14ac:dyDescent="0.3">
      <c r="A1251" s="23" t="s">
        <v>550</v>
      </c>
      <c r="B1251" s="42" t="s">
        <v>4007</v>
      </c>
      <c r="C1251" s="42" t="s">
        <v>4008</v>
      </c>
      <c r="D1251" s="31">
        <v>7288382.2549999999</v>
      </c>
      <c r="E1251" s="31">
        <v>29748499</v>
      </c>
      <c r="F1251" s="23" t="s">
        <v>2994</v>
      </c>
      <c r="G1251" s="23" t="s">
        <v>2984</v>
      </c>
      <c r="H1251" s="49">
        <v>20110429</v>
      </c>
      <c r="L1251" s="23" t="s">
        <v>126</v>
      </c>
      <c r="M1251" s="23" t="s">
        <v>1714</v>
      </c>
      <c r="N1251" s="23" t="s">
        <v>3025</v>
      </c>
      <c r="O1251" s="23" t="s">
        <v>4727</v>
      </c>
      <c r="Z1251" s="23" t="s">
        <v>1710</v>
      </c>
      <c r="AB1251" s="31">
        <v>1604704</v>
      </c>
      <c r="AC1251" s="31">
        <v>1168989.47</v>
      </c>
      <c r="AD1251" s="31">
        <v>1412</v>
      </c>
      <c r="AE1251" s="23">
        <v>12</v>
      </c>
      <c r="AF1251" s="23" t="s">
        <v>3048</v>
      </c>
      <c r="AJ1251" s="23" t="s">
        <v>3025</v>
      </c>
      <c r="AN1251" s="23">
        <v>1</v>
      </c>
    </row>
    <row r="1252" spans="1:40" x14ac:dyDescent="0.3">
      <c r="A1252" s="23" t="s">
        <v>550</v>
      </c>
      <c r="B1252" s="42" t="s">
        <v>3783</v>
      </c>
      <c r="C1252" s="42" t="s">
        <v>1227</v>
      </c>
      <c r="D1252" s="31">
        <v>147129.97</v>
      </c>
      <c r="E1252" s="31">
        <v>29425994</v>
      </c>
      <c r="F1252" s="23" t="s">
        <v>2994</v>
      </c>
      <c r="G1252" s="23" t="s">
        <v>1777</v>
      </c>
      <c r="H1252" s="49">
        <v>20070423</v>
      </c>
      <c r="I1252" s="23">
        <v>20080411</v>
      </c>
      <c r="M1252" s="23" t="s">
        <v>1709</v>
      </c>
      <c r="N1252" s="23" t="s">
        <v>2976</v>
      </c>
      <c r="O1252" s="23" t="s">
        <v>2977</v>
      </c>
      <c r="Z1252" s="23" t="s">
        <v>1710</v>
      </c>
      <c r="AB1252" s="31">
        <v>7515604</v>
      </c>
      <c r="AC1252" s="31">
        <v>275346.17</v>
      </c>
      <c r="AD1252" s="31">
        <v>327</v>
      </c>
      <c r="AE1252" s="23">
        <v>5</v>
      </c>
      <c r="AJ1252" s="23" t="s">
        <v>3025</v>
      </c>
      <c r="AN1252" s="23">
        <v>1</v>
      </c>
    </row>
    <row r="1253" spans="1:40" x14ac:dyDescent="0.3">
      <c r="A1253" s="23" t="s">
        <v>550</v>
      </c>
      <c r="B1253" s="42" t="s">
        <v>1965</v>
      </c>
      <c r="C1253" s="42" t="s">
        <v>1966</v>
      </c>
      <c r="D1253" s="31">
        <v>139376915.19999999</v>
      </c>
      <c r="E1253" s="31">
        <v>108888215</v>
      </c>
      <c r="F1253" s="23" t="s">
        <v>2994</v>
      </c>
      <c r="G1253" s="23" t="s">
        <v>1739</v>
      </c>
      <c r="J1253" s="23" t="s">
        <v>1967</v>
      </c>
      <c r="M1253" s="23" t="s">
        <v>1714</v>
      </c>
      <c r="N1253" s="23" t="s">
        <v>2976</v>
      </c>
      <c r="O1253" s="23" t="s">
        <v>2977</v>
      </c>
      <c r="Z1253" s="23" t="s">
        <v>1710</v>
      </c>
      <c r="AB1253" s="31">
        <v>221080647</v>
      </c>
      <c r="AC1253" s="31">
        <v>59075270.174999997</v>
      </c>
      <c r="AD1253" s="31">
        <v>24420</v>
      </c>
      <c r="AE1253" s="23">
        <v>12</v>
      </c>
      <c r="AJ1253" s="23" t="s">
        <v>3082</v>
      </c>
      <c r="AN1253" s="23">
        <v>1</v>
      </c>
    </row>
    <row r="1254" spans="1:40" x14ac:dyDescent="0.3">
      <c r="A1254" s="23" t="s">
        <v>550</v>
      </c>
      <c r="B1254" s="42" t="s">
        <v>3285</v>
      </c>
      <c r="C1254" s="42" t="s">
        <v>3286</v>
      </c>
      <c r="D1254" s="31">
        <v>16617575.17</v>
      </c>
      <c r="E1254" s="31">
        <v>49604702</v>
      </c>
      <c r="F1254" s="23" t="s">
        <v>2994</v>
      </c>
      <c r="G1254" s="23" t="s">
        <v>1777</v>
      </c>
      <c r="H1254" s="49">
        <v>20060328</v>
      </c>
      <c r="I1254" s="23">
        <v>20080404</v>
      </c>
      <c r="M1254" s="23" t="s">
        <v>1709</v>
      </c>
      <c r="N1254" s="23" t="s">
        <v>2976</v>
      </c>
      <c r="O1254" s="23" t="s">
        <v>2977</v>
      </c>
      <c r="Z1254" s="23" t="s">
        <v>1710</v>
      </c>
      <c r="AB1254" s="31">
        <v>36683380</v>
      </c>
      <c r="AC1254" s="31">
        <v>6421858.25</v>
      </c>
      <c r="AD1254" s="31">
        <v>4435</v>
      </c>
      <c r="AE1254" s="23">
        <v>12</v>
      </c>
      <c r="AJ1254" s="23" t="s">
        <v>1103</v>
      </c>
      <c r="AN1254" s="23">
        <v>1</v>
      </c>
    </row>
    <row r="1255" spans="1:40" x14ac:dyDescent="0.3">
      <c r="A1255" s="23" t="s">
        <v>550</v>
      </c>
      <c r="B1255" s="42" t="s">
        <v>3969</v>
      </c>
      <c r="C1255" s="42" t="s">
        <v>1690</v>
      </c>
      <c r="D1255" s="31">
        <v>4378042.24</v>
      </c>
      <c r="E1255" s="31">
        <v>79600768</v>
      </c>
      <c r="F1255" s="23" t="s">
        <v>2994</v>
      </c>
      <c r="G1255" s="23" t="s">
        <v>1777</v>
      </c>
      <c r="H1255" s="49">
        <v>20100721</v>
      </c>
      <c r="I1255" s="23">
        <v>20110113</v>
      </c>
      <c r="M1255" s="23" t="s">
        <v>1709</v>
      </c>
      <c r="N1255" s="23" t="s">
        <v>2995</v>
      </c>
      <c r="O1255" s="23" t="s">
        <v>2977</v>
      </c>
      <c r="Z1255" s="23" t="s">
        <v>1710</v>
      </c>
      <c r="AB1255" s="31">
        <v>16184537</v>
      </c>
      <c r="AC1255" s="31">
        <v>931592.90500000003</v>
      </c>
      <c r="AD1255" s="31">
        <v>1048</v>
      </c>
      <c r="AE1255" s="23">
        <v>12</v>
      </c>
      <c r="AG1255" s="23" t="s">
        <v>3021</v>
      </c>
      <c r="AN1255" s="23">
        <v>1</v>
      </c>
    </row>
    <row r="1256" spans="1:40" x14ac:dyDescent="0.3">
      <c r="A1256" s="23" t="s">
        <v>550</v>
      </c>
      <c r="B1256" s="42" t="s">
        <v>2827</v>
      </c>
      <c r="C1256" s="42" t="s">
        <v>2828</v>
      </c>
      <c r="D1256" s="31">
        <v>23636254.600000001</v>
      </c>
      <c r="E1256" s="31">
        <v>84415195</v>
      </c>
      <c r="F1256" s="23" t="s">
        <v>2994</v>
      </c>
      <c r="G1256" s="23" t="s">
        <v>2984</v>
      </c>
      <c r="H1256" s="49">
        <v>20050216</v>
      </c>
      <c r="M1256" s="23" t="s">
        <v>1714</v>
      </c>
      <c r="N1256" s="23" t="s">
        <v>2985</v>
      </c>
      <c r="O1256" s="23" t="s">
        <v>2977</v>
      </c>
      <c r="Z1256" s="23" t="s">
        <v>1710</v>
      </c>
      <c r="AB1256" s="31">
        <v>35395081</v>
      </c>
      <c r="AC1256" s="31">
        <v>18380435.809999999</v>
      </c>
      <c r="AD1256" s="31">
        <v>14469</v>
      </c>
      <c r="AE1256" s="23">
        <v>12</v>
      </c>
      <c r="AH1256" s="23" t="s">
        <v>2985</v>
      </c>
      <c r="AN1256" s="23">
        <v>1</v>
      </c>
    </row>
    <row r="1257" spans="1:40" x14ac:dyDescent="0.3">
      <c r="A1257" s="23" t="s">
        <v>550</v>
      </c>
      <c r="B1257" s="42" t="s">
        <v>3754</v>
      </c>
      <c r="C1257" s="42" t="s">
        <v>1163</v>
      </c>
      <c r="D1257" s="31">
        <v>12133097.885</v>
      </c>
      <c r="E1257" s="31">
        <v>105505199</v>
      </c>
      <c r="F1257" s="23" t="s">
        <v>2994</v>
      </c>
      <c r="G1257" s="23" t="s">
        <v>1777</v>
      </c>
      <c r="H1257" s="49">
        <v>20060912</v>
      </c>
      <c r="I1257" s="23">
        <v>20080103</v>
      </c>
      <c r="M1257" s="23" t="s">
        <v>1709</v>
      </c>
      <c r="N1257" s="23" t="s">
        <v>2980</v>
      </c>
      <c r="O1257" s="23" t="s">
        <v>2977</v>
      </c>
      <c r="Z1257" s="23" t="s">
        <v>1710</v>
      </c>
      <c r="AB1257" s="31">
        <v>10090314</v>
      </c>
      <c r="AC1257" s="31">
        <v>2054590.0349999999</v>
      </c>
      <c r="AD1257" s="31">
        <v>2232</v>
      </c>
      <c r="AE1257" s="23">
        <v>12</v>
      </c>
      <c r="AH1257" s="23" t="s">
        <v>2985</v>
      </c>
      <c r="AN1257" s="23">
        <v>1</v>
      </c>
    </row>
    <row r="1258" spans="1:40" x14ac:dyDescent="0.3">
      <c r="A1258" s="23" t="s">
        <v>550</v>
      </c>
      <c r="B1258" s="42" t="s">
        <v>3719</v>
      </c>
      <c r="C1258" s="42" t="s">
        <v>1014</v>
      </c>
      <c r="D1258" s="31">
        <v>24279315.655000001</v>
      </c>
      <c r="E1258" s="31">
        <v>693694733</v>
      </c>
      <c r="F1258" s="23" t="s">
        <v>2994</v>
      </c>
      <c r="G1258" s="23" t="s">
        <v>1808</v>
      </c>
      <c r="J1258" s="23">
        <v>20100225</v>
      </c>
      <c r="M1258" s="23" t="s">
        <v>1714</v>
      </c>
      <c r="N1258" s="23" t="s">
        <v>2995</v>
      </c>
      <c r="O1258" s="23" t="s">
        <v>2977</v>
      </c>
      <c r="Z1258" s="23" t="s">
        <v>1710</v>
      </c>
      <c r="AB1258" s="31">
        <v>256446222</v>
      </c>
      <c r="AC1258" s="31">
        <v>12117558.865</v>
      </c>
      <c r="AD1258" s="31">
        <v>8248</v>
      </c>
      <c r="AE1258" s="23">
        <v>12</v>
      </c>
      <c r="AL1258" s="23" t="s">
        <v>3047</v>
      </c>
      <c r="AN1258" s="23">
        <v>1</v>
      </c>
    </row>
    <row r="1259" spans="1:40" x14ac:dyDescent="0.3">
      <c r="A1259" s="23" t="s">
        <v>550</v>
      </c>
      <c r="B1259" s="42" t="s">
        <v>601</v>
      </c>
      <c r="C1259" s="42" t="s">
        <v>602</v>
      </c>
      <c r="D1259" s="31">
        <v>526119.61499999999</v>
      </c>
      <c r="E1259" s="31">
        <v>105223923</v>
      </c>
      <c r="F1259" s="23" t="s">
        <v>2994</v>
      </c>
      <c r="G1259" s="23" t="s">
        <v>1721</v>
      </c>
      <c r="H1259" s="49">
        <v>20070509</v>
      </c>
      <c r="I1259" s="23" t="s">
        <v>1232</v>
      </c>
      <c r="M1259" s="23" t="s">
        <v>1709</v>
      </c>
      <c r="N1259" s="23" t="s">
        <v>603</v>
      </c>
      <c r="O1259" s="23" t="s">
        <v>3023</v>
      </c>
      <c r="Z1259" s="23" t="s">
        <v>1710</v>
      </c>
      <c r="AB1259" s="31">
        <v>32778417</v>
      </c>
      <c r="AC1259" s="31">
        <v>459837.40500000003</v>
      </c>
      <c r="AD1259" s="31">
        <v>597</v>
      </c>
      <c r="AE1259" s="23">
        <v>12</v>
      </c>
      <c r="AF1259" s="23" t="s">
        <v>2889</v>
      </c>
      <c r="AN1259" s="23">
        <v>1</v>
      </c>
    </row>
    <row r="1260" spans="1:40" x14ac:dyDescent="0.3">
      <c r="A1260" s="23" t="s">
        <v>550</v>
      </c>
      <c r="B1260" s="42" t="s">
        <v>2829</v>
      </c>
      <c r="C1260" s="42" t="s">
        <v>2830</v>
      </c>
      <c r="D1260" s="31">
        <v>2556981.21</v>
      </c>
      <c r="E1260" s="31">
        <v>85232707</v>
      </c>
      <c r="F1260" s="23" t="s">
        <v>2994</v>
      </c>
      <c r="M1260" s="23" t="s">
        <v>1714</v>
      </c>
      <c r="N1260" s="23" t="s">
        <v>2976</v>
      </c>
      <c r="O1260" s="23" t="s">
        <v>2977</v>
      </c>
      <c r="Z1260" s="23" t="s">
        <v>1717</v>
      </c>
      <c r="AB1260" s="31">
        <v>11105171</v>
      </c>
      <c r="AC1260" s="31">
        <v>391645.935</v>
      </c>
      <c r="AD1260" s="31">
        <v>609</v>
      </c>
      <c r="AE1260" s="23">
        <v>12</v>
      </c>
      <c r="AH1260" s="23" t="s">
        <v>2995</v>
      </c>
      <c r="AI1260" s="23" t="s">
        <v>3057</v>
      </c>
      <c r="AK1260" s="23" t="s">
        <v>2831</v>
      </c>
      <c r="AN1260" s="23">
        <v>1</v>
      </c>
    </row>
    <row r="1261" spans="1:40" x14ac:dyDescent="0.3">
      <c r="A1261" s="23" t="s">
        <v>550</v>
      </c>
      <c r="B1261" s="42" t="s">
        <v>3529</v>
      </c>
      <c r="C1261" s="42" t="s">
        <v>1768</v>
      </c>
      <c r="D1261" s="31">
        <v>19255301.800000001</v>
      </c>
      <c r="E1261" s="31">
        <v>27507574</v>
      </c>
      <c r="F1261" s="23" t="s">
        <v>2994</v>
      </c>
      <c r="L1261" s="23" t="s">
        <v>1741</v>
      </c>
      <c r="M1261" s="23" t="s">
        <v>1714</v>
      </c>
      <c r="N1261" s="23" t="s">
        <v>2980</v>
      </c>
      <c r="O1261" s="23" t="s">
        <v>2977</v>
      </c>
      <c r="Z1261" s="23" t="s">
        <v>1710</v>
      </c>
      <c r="AB1261" s="31">
        <v>279936</v>
      </c>
      <c r="AC1261" s="31">
        <v>289453.56</v>
      </c>
      <c r="AD1261" s="31">
        <v>217</v>
      </c>
      <c r="AE1261" s="23">
        <v>12</v>
      </c>
      <c r="AH1261" s="23" t="s">
        <v>2980</v>
      </c>
      <c r="AN1261" s="23">
        <v>1</v>
      </c>
    </row>
    <row r="1262" spans="1:40" x14ac:dyDescent="0.3">
      <c r="A1262" s="23" t="s">
        <v>550</v>
      </c>
      <c r="B1262" s="42" t="s">
        <v>620</v>
      </c>
      <c r="C1262" s="42" t="s">
        <v>621</v>
      </c>
      <c r="D1262" s="31">
        <v>669444.25</v>
      </c>
      <c r="E1262" s="31">
        <v>143968850</v>
      </c>
      <c r="F1262" s="23" t="s">
        <v>2994</v>
      </c>
      <c r="G1262" s="23" t="s">
        <v>2988</v>
      </c>
      <c r="H1262" s="49">
        <v>20140724</v>
      </c>
      <c r="M1262" s="23" t="s">
        <v>1714</v>
      </c>
      <c r="N1262" s="23" t="s">
        <v>1355</v>
      </c>
      <c r="O1262" s="23" t="s">
        <v>2984</v>
      </c>
      <c r="Z1262" s="23" t="s">
        <v>1710</v>
      </c>
      <c r="AB1262" s="31">
        <v>94720379</v>
      </c>
      <c r="AC1262" s="31">
        <v>2931310.05</v>
      </c>
      <c r="AD1262" s="31">
        <v>3345</v>
      </c>
      <c r="AE1262" s="23">
        <v>12</v>
      </c>
      <c r="AJ1262" s="23" t="s">
        <v>622</v>
      </c>
      <c r="AN1262" s="23">
        <v>1</v>
      </c>
    </row>
    <row r="1263" spans="1:40" x14ac:dyDescent="0.3">
      <c r="A1263" s="23" t="s">
        <v>550</v>
      </c>
      <c r="B1263" s="42" t="s">
        <v>4061</v>
      </c>
      <c r="C1263" s="42" t="s">
        <v>269</v>
      </c>
      <c r="D1263" s="31">
        <v>812133.87</v>
      </c>
      <c r="E1263" s="31">
        <v>55132258</v>
      </c>
      <c r="F1263" s="23" t="s">
        <v>2994</v>
      </c>
      <c r="G1263" s="23" t="s">
        <v>1777</v>
      </c>
      <c r="H1263" s="49">
        <v>20111222</v>
      </c>
      <c r="I1263" s="23">
        <v>20120608</v>
      </c>
      <c r="M1263" s="23" t="s">
        <v>1709</v>
      </c>
      <c r="N1263" s="23" t="s">
        <v>2995</v>
      </c>
      <c r="O1263" s="23" t="s">
        <v>2977</v>
      </c>
      <c r="Z1263" s="23" t="s">
        <v>1710</v>
      </c>
      <c r="AB1263" s="31">
        <v>3455150</v>
      </c>
      <c r="AC1263" s="31">
        <v>65943</v>
      </c>
      <c r="AD1263" s="31">
        <v>114</v>
      </c>
      <c r="AE1263" s="23">
        <v>4</v>
      </c>
      <c r="AH1263" s="23" t="s">
        <v>2995</v>
      </c>
      <c r="AN1263" s="23">
        <v>1</v>
      </c>
    </row>
    <row r="1264" spans="1:40" x14ac:dyDescent="0.3">
      <c r="A1264" s="23" t="s">
        <v>550</v>
      </c>
      <c r="B1264" s="42" t="s">
        <v>3311</v>
      </c>
      <c r="C1264" s="42" t="s">
        <v>3312</v>
      </c>
      <c r="D1264" s="31">
        <v>11359204.605</v>
      </c>
      <c r="E1264" s="31">
        <v>42960395</v>
      </c>
      <c r="F1264" s="23" t="s">
        <v>2982</v>
      </c>
      <c r="G1264" s="23" t="s">
        <v>1777</v>
      </c>
      <c r="H1264" s="49">
        <v>20140716</v>
      </c>
      <c r="I1264" s="23">
        <v>20141217</v>
      </c>
      <c r="M1264" s="23" t="s">
        <v>1709</v>
      </c>
      <c r="N1264" s="23" t="s">
        <v>2980</v>
      </c>
      <c r="O1264" s="23" t="s">
        <v>2977</v>
      </c>
      <c r="Z1264" s="23" t="s">
        <v>1710</v>
      </c>
      <c r="AB1264" s="31">
        <v>6106176</v>
      </c>
      <c r="AC1264" s="31">
        <v>2935632.4550000001</v>
      </c>
      <c r="AD1264" s="31">
        <v>2671</v>
      </c>
      <c r="AE1264" s="23">
        <v>12</v>
      </c>
    </row>
    <row r="1265" spans="1:56" x14ac:dyDescent="0.3">
      <c r="A1265" s="23" t="s">
        <v>550</v>
      </c>
      <c r="B1265" s="42" t="s">
        <v>3651</v>
      </c>
      <c r="C1265" s="42" t="s">
        <v>2704</v>
      </c>
      <c r="D1265" s="31">
        <v>55395.35</v>
      </c>
      <c r="E1265" s="31">
        <v>5539535</v>
      </c>
      <c r="F1265" s="23" t="s">
        <v>2979</v>
      </c>
      <c r="G1265" s="23" t="s">
        <v>1739</v>
      </c>
      <c r="J1265" s="23" t="s">
        <v>2705</v>
      </c>
      <c r="M1265" s="23" t="s">
        <v>1714</v>
      </c>
      <c r="N1265" s="23" t="s">
        <v>2995</v>
      </c>
      <c r="O1265" s="23" t="s">
        <v>2977</v>
      </c>
      <c r="Z1265" s="23" t="s">
        <v>1710</v>
      </c>
      <c r="AB1265" s="31">
        <v>577074</v>
      </c>
      <c r="AC1265" s="31">
        <v>12851.205</v>
      </c>
      <c r="AD1265" s="31">
        <v>83</v>
      </c>
      <c r="AE1265" s="23">
        <v>8</v>
      </c>
    </row>
    <row r="1266" spans="1:56" x14ac:dyDescent="0.3">
      <c r="A1266" s="23" t="s">
        <v>550</v>
      </c>
      <c r="B1266" s="42" t="s">
        <v>2834</v>
      </c>
      <c r="C1266" s="42" t="s">
        <v>2835</v>
      </c>
      <c r="D1266" s="31">
        <v>7579335.7000000002</v>
      </c>
      <c r="E1266" s="31">
        <v>4889894</v>
      </c>
      <c r="F1266" s="23" t="s">
        <v>2994</v>
      </c>
      <c r="M1266" s="23" t="s">
        <v>1714</v>
      </c>
      <c r="N1266" s="23" t="s">
        <v>2980</v>
      </c>
      <c r="O1266" s="23" t="s">
        <v>2977</v>
      </c>
      <c r="Z1266" s="23" t="s">
        <v>1710</v>
      </c>
      <c r="AB1266" s="31">
        <v>316111</v>
      </c>
      <c r="AC1266" s="31">
        <v>488644.5</v>
      </c>
      <c r="AD1266" s="31">
        <v>155</v>
      </c>
      <c r="AE1266" s="23">
        <v>12</v>
      </c>
      <c r="AH1266" s="23" t="s">
        <v>3032</v>
      </c>
      <c r="AN1266" s="23">
        <v>1</v>
      </c>
    </row>
    <row r="1267" spans="1:56" x14ac:dyDescent="0.3">
      <c r="A1267" s="23" t="s">
        <v>550</v>
      </c>
      <c r="B1267" s="42" t="s">
        <v>320</v>
      </c>
      <c r="C1267" s="42" t="s">
        <v>321</v>
      </c>
      <c r="D1267" s="31">
        <v>217729</v>
      </c>
      <c r="E1267" s="31">
        <v>35272900</v>
      </c>
      <c r="F1267" s="23" t="s">
        <v>2979</v>
      </c>
      <c r="G1267" s="23" t="s">
        <v>1777</v>
      </c>
      <c r="H1267" s="49">
        <v>20120320</v>
      </c>
      <c r="I1267" s="23">
        <v>20140423</v>
      </c>
      <c r="M1267" s="23" t="s">
        <v>1709</v>
      </c>
      <c r="N1267" s="23" t="s">
        <v>2976</v>
      </c>
      <c r="O1267" s="23" t="s">
        <v>2977</v>
      </c>
      <c r="Z1267" s="23" t="s">
        <v>1710</v>
      </c>
      <c r="AB1267" s="31">
        <v>19939415</v>
      </c>
      <c r="AC1267" s="31">
        <v>161341.81</v>
      </c>
      <c r="AD1267" s="31">
        <v>457</v>
      </c>
      <c r="AE1267" s="23">
        <v>12</v>
      </c>
      <c r="AM1267" s="23" t="s">
        <v>3012</v>
      </c>
      <c r="AO1267" s="23">
        <v>1</v>
      </c>
    </row>
    <row r="1268" spans="1:56" x14ac:dyDescent="0.3">
      <c r="A1268" s="23" t="s">
        <v>550</v>
      </c>
      <c r="B1268" s="42" t="s">
        <v>2836</v>
      </c>
      <c r="C1268" s="42" t="s">
        <v>2837</v>
      </c>
      <c r="D1268" s="31">
        <v>71732412.420000002</v>
      </c>
      <c r="E1268" s="31">
        <v>103960018</v>
      </c>
      <c r="F1268" s="23" t="s">
        <v>2986</v>
      </c>
      <c r="M1268" s="23" t="s">
        <v>1714</v>
      </c>
      <c r="N1268" s="23" t="s">
        <v>2976</v>
      </c>
      <c r="O1268" s="23" t="s">
        <v>2977</v>
      </c>
      <c r="U1268" s="23" t="s">
        <v>3042</v>
      </c>
      <c r="Z1268" s="23" t="s">
        <v>1710</v>
      </c>
      <c r="AB1268" s="31">
        <v>34136878</v>
      </c>
      <c r="AC1268" s="31">
        <v>22391539.98</v>
      </c>
      <c r="AD1268" s="31">
        <v>7991</v>
      </c>
      <c r="AE1268" s="23">
        <v>12</v>
      </c>
    </row>
    <row r="1269" spans="1:56" x14ac:dyDescent="0.3">
      <c r="A1269" s="23" t="s">
        <v>550</v>
      </c>
      <c r="B1269" s="42" t="s">
        <v>3676</v>
      </c>
      <c r="C1269" s="42" t="s">
        <v>2838</v>
      </c>
      <c r="D1269" s="31">
        <v>283828826.91000003</v>
      </c>
      <c r="E1269" s="31">
        <v>305192287</v>
      </c>
      <c r="F1269" s="23" t="s">
        <v>2994</v>
      </c>
      <c r="G1269" s="23" t="s">
        <v>2984</v>
      </c>
      <c r="H1269" s="49">
        <v>20050411</v>
      </c>
      <c r="M1269" s="23" t="s">
        <v>1714</v>
      </c>
      <c r="N1269" s="23" t="s">
        <v>2995</v>
      </c>
      <c r="O1269" s="23" t="s">
        <v>2977</v>
      </c>
      <c r="Z1269" s="23" t="s">
        <v>1710</v>
      </c>
      <c r="AB1269" s="31">
        <v>161952929</v>
      </c>
      <c r="AC1269" s="31">
        <v>205098170.33000001</v>
      </c>
      <c r="AD1269" s="31">
        <v>78347</v>
      </c>
      <c r="AE1269" s="23">
        <v>12</v>
      </c>
      <c r="AH1269" s="23" t="s">
        <v>2995</v>
      </c>
      <c r="AN1269" s="23">
        <v>1</v>
      </c>
    </row>
    <row r="1270" spans="1:56" x14ac:dyDescent="0.3">
      <c r="A1270" s="23" t="s">
        <v>550</v>
      </c>
      <c r="B1270" s="42" t="s">
        <v>3298</v>
      </c>
      <c r="C1270" s="42" t="s">
        <v>1681</v>
      </c>
      <c r="D1270" s="31">
        <v>3011850.71</v>
      </c>
      <c r="E1270" s="31">
        <v>54916547</v>
      </c>
      <c r="F1270" s="23" t="s">
        <v>2979</v>
      </c>
      <c r="G1270" s="23" t="s">
        <v>1777</v>
      </c>
      <c r="H1270" s="49">
        <v>20100623</v>
      </c>
      <c r="I1270" s="23">
        <v>20110714</v>
      </c>
      <c r="M1270" s="23" t="s">
        <v>1709</v>
      </c>
      <c r="N1270" s="23" t="s">
        <v>2976</v>
      </c>
      <c r="O1270" s="23" t="s">
        <v>2977</v>
      </c>
      <c r="Z1270" s="23" t="s">
        <v>1710</v>
      </c>
      <c r="AB1270" s="31">
        <v>1157761</v>
      </c>
      <c r="AC1270" s="31">
        <v>163580.55499999999</v>
      </c>
      <c r="AD1270" s="31">
        <v>330</v>
      </c>
      <c r="AE1270" s="23">
        <v>12</v>
      </c>
      <c r="AJ1270" s="23" t="s">
        <v>3003</v>
      </c>
      <c r="AO1270" s="23">
        <v>1</v>
      </c>
      <c r="AQ1270" s="23">
        <v>1</v>
      </c>
    </row>
    <row r="1271" spans="1:56" x14ac:dyDescent="0.3">
      <c r="A1271" s="23" t="s">
        <v>550</v>
      </c>
      <c r="B1271" s="42" t="s">
        <v>3626</v>
      </c>
      <c r="C1271" s="42" t="s">
        <v>2533</v>
      </c>
      <c r="D1271" s="31">
        <v>3437778.6</v>
      </c>
      <c r="E1271" s="31">
        <v>28648155</v>
      </c>
      <c r="F1271" s="23" t="s">
        <v>3010</v>
      </c>
      <c r="G1271" s="23" t="s">
        <v>1808</v>
      </c>
      <c r="J1271" s="23">
        <v>20060405</v>
      </c>
      <c r="M1271" s="23" t="s">
        <v>1709</v>
      </c>
      <c r="N1271" s="23" t="s">
        <v>2980</v>
      </c>
      <c r="O1271" s="23" t="s">
        <v>2977</v>
      </c>
      <c r="S1271" s="23" t="s">
        <v>2975</v>
      </c>
      <c r="T1271" s="23" t="s">
        <v>3045</v>
      </c>
      <c r="Z1271" s="23" t="s">
        <v>1710</v>
      </c>
      <c r="AB1271" s="31">
        <v>5396756</v>
      </c>
      <c r="AC1271" s="31">
        <v>748746.95499999996</v>
      </c>
      <c r="AD1271" s="31">
        <v>703</v>
      </c>
      <c r="AE1271" s="23">
        <v>12</v>
      </c>
    </row>
    <row r="1272" spans="1:56" x14ac:dyDescent="0.3">
      <c r="A1272" s="23" t="s">
        <v>550</v>
      </c>
      <c r="B1272" s="42" t="s">
        <v>787</v>
      </c>
      <c r="C1272" s="42" t="s">
        <v>788</v>
      </c>
      <c r="D1272" s="31">
        <v>170415.14</v>
      </c>
      <c r="E1272" s="31">
        <v>8520757</v>
      </c>
      <c r="F1272" s="23" t="s">
        <v>2979</v>
      </c>
      <c r="M1272" s="23" t="s">
        <v>1714</v>
      </c>
      <c r="N1272" s="23" t="s">
        <v>2976</v>
      </c>
      <c r="O1272" s="23" t="s">
        <v>2977</v>
      </c>
      <c r="Z1272" s="23" t="s">
        <v>1710</v>
      </c>
      <c r="AB1272" s="31">
        <v>4447053</v>
      </c>
      <c r="AC1272" s="31">
        <v>211824.095</v>
      </c>
      <c r="AD1272" s="31">
        <v>458</v>
      </c>
      <c r="AE1272" s="23">
        <v>12</v>
      </c>
    </row>
    <row r="1273" spans="1:56" x14ac:dyDescent="0.3">
      <c r="A1273" s="23" t="s">
        <v>550</v>
      </c>
      <c r="B1273" s="42" t="s">
        <v>174</v>
      </c>
      <c r="C1273" s="42" t="s">
        <v>175</v>
      </c>
      <c r="D1273" s="31">
        <v>83572625.879999995</v>
      </c>
      <c r="E1273" s="31">
        <v>170101626</v>
      </c>
      <c r="F1273" s="23" t="s">
        <v>2986</v>
      </c>
      <c r="G1273" s="23" t="s">
        <v>1777</v>
      </c>
      <c r="H1273" s="49">
        <v>20110706</v>
      </c>
      <c r="I1273" s="23">
        <v>20130401</v>
      </c>
      <c r="M1273" s="23" t="s">
        <v>1709</v>
      </c>
      <c r="N1273" s="23" t="s">
        <v>2934</v>
      </c>
      <c r="O1273" s="23" t="s">
        <v>2934</v>
      </c>
      <c r="P1273" s="23" t="s">
        <v>1133</v>
      </c>
      <c r="Q1273" s="23" t="s">
        <v>3059</v>
      </c>
      <c r="U1273" s="23" t="s">
        <v>3063</v>
      </c>
      <c r="Z1273" s="23" t="s">
        <v>1710</v>
      </c>
      <c r="AB1273" s="31">
        <v>160034530</v>
      </c>
      <c r="AC1273" s="31">
        <v>77479321.754999995</v>
      </c>
      <c r="AD1273" s="31">
        <v>26632</v>
      </c>
      <c r="AE1273" s="23">
        <v>12</v>
      </c>
    </row>
    <row r="1274" spans="1:56" x14ac:dyDescent="0.3">
      <c r="A1274" s="23" t="s">
        <v>550</v>
      </c>
      <c r="B1274" s="42" t="s">
        <v>4043</v>
      </c>
      <c r="C1274" s="42" t="s">
        <v>229</v>
      </c>
      <c r="D1274" s="31">
        <v>8016141.9000000004</v>
      </c>
      <c r="E1274" s="31">
        <v>53440946</v>
      </c>
      <c r="F1274" s="23" t="s">
        <v>2979</v>
      </c>
      <c r="G1274" s="23" t="s">
        <v>2988</v>
      </c>
      <c r="H1274" s="49">
        <v>20110914</v>
      </c>
      <c r="M1274" s="23" t="s">
        <v>1714</v>
      </c>
      <c r="N1274" s="23" t="s">
        <v>2980</v>
      </c>
      <c r="O1274" s="23" t="s">
        <v>2977</v>
      </c>
      <c r="Z1274" s="23" t="s">
        <v>1710</v>
      </c>
      <c r="AB1274" s="31">
        <v>3603424</v>
      </c>
      <c r="AC1274" s="31">
        <v>676497.125</v>
      </c>
      <c r="AD1274" s="31">
        <v>386</v>
      </c>
      <c r="AE1274" s="23">
        <v>12</v>
      </c>
      <c r="AH1274" s="23" t="s">
        <v>2977</v>
      </c>
      <c r="AO1274" s="23">
        <v>1</v>
      </c>
    </row>
    <row r="1275" spans="1:56" x14ac:dyDescent="0.3">
      <c r="A1275" s="23" t="s">
        <v>550</v>
      </c>
      <c r="B1275" s="42" t="s">
        <v>3677</v>
      </c>
      <c r="C1275" s="42" t="s">
        <v>2839</v>
      </c>
      <c r="D1275" s="31">
        <v>668087.85</v>
      </c>
      <c r="E1275" s="31">
        <v>44539190</v>
      </c>
      <c r="F1275" s="23" t="s">
        <v>2979</v>
      </c>
      <c r="M1275" s="23" t="s">
        <v>1714</v>
      </c>
      <c r="N1275" s="23" t="s">
        <v>2995</v>
      </c>
      <c r="O1275" s="23" t="s">
        <v>2977</v>
      </c>
      <c r="Z1275" s="23" t="s">
        <v>1710</v>
      </c>
      <c r="AB1275" s="31">
        <v>4650755</v>
      </c>
      <c r="AC1275" s="31">
        <v>162992.25</v>
      </c>
      <c r="AD1275" s="31">
        <v>160</v>
      </c>
      <c r="AE1275" s="23">
        <v>12</v>
      </c>
      <c r="AH1275" s="23" t="s">
        <v>3101</v>
      </c>
      <c r="AO1275" s="23">
        <v>1</v>
      </c>
    </row>
    <row r="1276" spans="1:56" x14ac:dyDescent="0.3">
      <c r="A1276" s="23" t="s">
        <v>550</v>
      </c>
      <c r="B1276" s="42" t="s">
        <v>326</v>
      </c>
      <c r="C1276" s="42" t="s">
        <v>327</v>
      </c>
      <c r="D1276" s="31">
        <v>1252214.76</v>
      </c>
      <c r="E1276" s="31">
        <v>67432826</v>
      </c>
      <c r="F1276" s="23" t="s">
        <v>2979</v>
      </c>
      <c r="G1276" s="23" t="s">
        <v>2988</v>
      </c>
      <c r="H1276" s="49">
        <v>20120409</v>
      </c>
      <c r="M1276" s="23" t="s">
        <v>1714</v>
      </c>
      <c r="N1276" s="23" t="s">
        <v>2976</v>
      </c>
      <c r="O1276" s="23" t="s">
        <v>2977</v>
      </c>
      <c r="Z1276" s="23" t="s">
        <v>1710</v>
      </c>
      <c r="AB1276" s="31">
        <v>5153694</v>
      </c>
      <c r="AC1276" s="31">
        <v>159037.29999999999</v>
      </c>
      <c r="AD1276" s="31">
        <v>259</v>
      </c>
      <c r="AE1276" s="23">
        <v>12</v>
      </c>
      <c r="AJ1276" s="23" t="s">
        <v>3003</v>
      </c>
      <c r="AO1276" s="23">
        <v>1</v>
      </c>
      <c r="AP1276" s="23">
        <v>1</v>
      </c>
    </row>
    <row r="1277" spans="1:56" x14ac:dyDescent="0.3">
      <c r="A1277" s="23" t="s">
        <v>550</v>
      </c>
      <c r="B1277" s="42" t="s">
        <v>448</v>
      </c>
      <c r="C1277" s="42" t="s">
        <v>449</v>
      </c>
      <c r="D1277" s="31">
        <v>307973.65500000003</v>
      </c>
      <c r="E1277" s="31">
        <v>7843859</v>
      </c>
      <c r="F1277" s="23" t="s">
        <v>2979</v>
      </c>
      <c r="G1277" s="23" t="s">
        <v>2988</v>
      </c>
      <c r="H1277" s="49">
        <v>20130619</v>
      </c>
      <c r="M1277" s="23" t="s">
        <v>1714</v>
      </c>
      <c r="N1277" s="23" t="s">
        <v>2976</v>
      </c>
      <c r="O1277" s="23" t="s">
        <v>2977</v>
      </c>
      <c r="Z1277" s="23" t="s">
        <v>1710</v>
      </c>
      <c r="AB1277" s="31">
        <v>3275129</v>
      </c>
      <c r="AC1277" s="31">
        <v>79935.75</v>
      </c>
      <c r="AD1277" s="31">
        <v>155</v>
      </c>
      <c r="AE1277" s="23">
        <v>11</v>
      </c>
      <c r="AH1277" s="23" t="s">
        <v>2976</v>
      </c>
      <c r="AQ1277" s="23">
        <v>1</v>
      </c>
      <c r="BD1277" s="23">
        <v>1</v>
      </c>
    </row>
    <row r="1278" spans="1:56" x14ac:dyDescent="0.3">
      <c r="A1278" s="23" t="s">
        <v>550</v>
      </c>
      <c r="B1278" s="42" t="s">
        <v>3457</v>
      </c>
      <c r="C1278" s="42" t="s">
        <v>3458</v>
      </c>
      <c r="D1278" s="31">
        <v>15239948.625</v>
      </c>
      <c r="E1278" s="31">
        <v>40639863</v>
      </c>
      <c r="F1278" s="23" t="s">
        <v>2979</v>
      </c>
      <c r="G1278" s="23" t="s">
        <v>1777</v>
      </c>
      <c r="H1278" s="49">
        <v>20060920</v>
      </c>
      <c r="I1278" s="23">
        <v>20071113</v>
      </c>
      <c r="M1278" s="23" t="s">
        <v>1709</v>
      </c>
      <c r="N1278" s="23" t="s">
        <v>2980</v>
      </c>
      <c r="O1278" s="23" t="s">
        <v>2977</v>
      </c>
      <c r="Z1278" s="23" t="s">
        <v>1710</v>
      </c>
      <c r="AB1278" s="31">
        <v>65008576</v>
      </c>
      <c r="AC1278" s="31">
        <v>5243924.3449999997</v>
      </c>
      <c r="AD1278" s="31">
        <v>4685</v>
      </c>
      <c r="AE1278" s="23">
        <v>12</v>
      </c>
      <c r="AJ1278" s="23" t="s">
        <v>3067</v>
      </c>
      <c r="BB1278" s="23">
        <v>1</v>
      </c>
    </row>
    <row r="1279" spans="1:56" x14ac:dyDescent="0.3">
      <c r="A1279" s="23" t="s">
        <v>550</v>
      </c>
      <c r="B1279" s="42" t="s">
        <v>2841</v>
      </c>
      <c r="C1279" s="42" t="s">
        <v>2842</v>
      </c>
      <c r="D1279" s="31">
        <v>261046.63</v>
      </c>
      <c r="E1279" s="31">
        <v>52209326</v>
      </c>
      <c r="F1279" s="23" t="s">
        <v>2979</v>
      </c>
      <c r="G1279" s="23" t="s">
        <v>2984</v>
      </c>
      <c r="H1279" s="49">
        <v>20051104</v>
      </c>
      <c r="M1279" s="23" t="s">
        <v>1714</v>
      </c>
      <c r="N1279" s="23" t="s">
        <v>2980</v>
      </c>
      <c r="O1279" s="23" t="s">
        <v>2977</v>
      </c>
      <c r="Z1279" s="23" t="s">
        <v>1710</v>
      </c>
      <c r="AB1279" s="31">
        <v>5941056</v>
      </c>
      <c r="AC1279" s="31">
        <v>31602.66</v>
      </c>
      <c r="AD1279" s="31">
        <v>100</v>
      </c>
      <c r="AE1279" s="23">
        <v>12</v>
      </c>
    </row>
    <row r="1280" spans="1:56" x14ac:dyDescent="0.3">
      <c r="A1280" s="23" t="s">
        <v>550</v>
      </c>
      <c r="B1280" s="42" t="s">
        <v>2843</v>
      </c>
      <c r="C1280" s="42" t="s">
        <v>2844</v>
      </c>
      <c r="D1280" s="31">
        <v>717958.27500000002</v>
      </c>
      <c r="E1280" s="31">
        <v>143591655</v>
      </c>
      <c r="F1280" s="23" t="s">
        <v>2979</v>
      </c>
      <c r="G1280" s="23" t="s">
        <v>1777</v>
      </c>
      <c r="I1280" s="23">
        <v>20050601</v>
      </c>
      <c r="M1280" s="23" t="s">
        <v>1709</v>
      </c>
      <c r="N1280" s="23" t="s">
        <v>2980</v>
      </c>
      <c r="O1280" s="23" t="s">
        <v>2977</v>
      </c>
      <c r="Z1280" s="23" t="s">
        <v>1710</v>
      </c>
      <c r="AB1280" s="31">
        <v>9007227</v>
      </c>
      <c r="AC1280" s="31">
        <v>63050.47</v>
      </c>
      <c r="AD1280" s="31">
        <v>178</v>
      </c>
      <c r="AE1280" s="23">
        <v>12</v>
      </c>
    </row>
    <row r="1281" spans="1:57" x14ac:dyDescent="0.3">
      <c r="A1281" s="23" t="s">
        <v>550</v>
      </c>
      <c r="B1281" s="42" t="s">
        <v>2845</v>
      </c>
      <c r="C1281" s="42" t="s">
        <v>2846</v>
      </c>
      <c r="D1281" s="31">
        <v>826742.85</v>
      </c>
      <c r="E1281" s="31">
        <v>27558095</v>
      </c>
      <c r="F1281" s="23" t="s">
        <v>2979</v>
      </c>
      <c r="M1281" s="23" t="s">
        <v>1714</v>
      </c>
      <c r="N1281" s="23" t="s">
        <v>2976</v>
      </c>
      <c r="O1281" s="23" t="s">
        <v>2977</v>
      </c>
      <c r="Z1281" s="23" t="s">
        <v>1710</v>
      </c>
      <c r="AB1281" s="31">
        <v>6091673</v>
      </c>
      <c r="AC1281" s="31">
        <v>196149.63500000001</v>
      </c>
      <c r="AD1281" s="31">
        <v>558</v>
      </c>
      <c r="AE1281" s="23">
        <v>12</v>
      </c>
      <c r="AH1281" s="23" t="s">
        <v>2847</v>
      </c>
      <c r="AO1281" s="23">
        <v>1</v>
      </c>
      <c r="AP1281" s="23">
        <v>1</v>
      </c>
      <c r="AQ1281" s="23">
        <v>1</v>
      </c>
      <c r="AT1281" s="23">
        <v>1</v>
      </c>
      <c r="AY1281" s="23">
        <v>1</v>
      </c>
      <c r="BD1281" s="23">
        <v>1</v>
      </c>
    </row>
    <row r="1282" spans="1:57" x14ac:dyDescent="0.3">
      <c r="A1282" s="23" t="s">
        <v>550</v>
      </c>
      <c r="B1282" s="42" t="s">
        <v>4098</v>
      </c>
      <c r="C1282" s="42" t="s">
        <v>475</v>
      </c>
      <c r="D1282" s="31">
        <v>98500</v>
      </c>
      <c r="E1282" s="31">
        <v>7525000</v>
      </c>
      <c r="F1282" s="23" t="s">
        <v>2974</v>
      </c>
      <c r="G1282" s="23" t="s">
        <v>253</v>
      </c>
      <c r="H1282" s="49">
        <v>20131022</v>
      </c>
      <c r="M1282" s="23" t="s">
        <v>1709</v>
      </c>
      <c r="N1282" s="23" t="s">
        <v>2934</v>
      </c>
      <c r="O1282" s="23" t="s">
        <v>2934</v>
      </c>
      <c r="P1282" s="23" t="s">
        <v>3034</v>
      </c>
      <c r="Q1282" s="23" t="s">
        <v>3035</v>
      </c>
      <c r="Z1282" s="23" t="s">
        <v>1710</v>
      </c>
      <c r="AB1282" s="31">
        <v>336800</v>
      </c>
      <c r="AC1282" s="31">
        <v>5429</v>
      </c>
      <c r="AD1282" s="31">
        <v>38</v>
      </c>
      <c r="AE1282" s="23">
        <v>6</v>
      </c>
    </row>
    <row r="1283" spans="1:57" x14ac:dyDescent="0.3">
      <c r="A1283" s="23" t="s">
        <v>550</v>
      </c>
      <c r="B1283" s="42" t="s">
        <v>2440</v>
      </c>
      <c r="C1283" s="42" t="s">
        <v>2441</v>
      </c>
      <c r="D1283" s="31">
        <v>606983.54500000004</v>
      </c>
      <c r="E1283" s="31">
        <v>131168368</v>
      </c>
      <c r="F1283" s="23" t="s">
        <v>2979</v>
      </c>
      <c r="G1283" s="23" t="s">
        <v>1739</v>
      </c>
      <c r="J1283" s="23" t="s">
        <v>2442</v>
      </c>
      <c r="M1283" s="23" t="s">
        <v>1714</v>
      </c>
      <c r="N1283" s="23" t="s">
        <v>2976</v>
      </c>
      <c r="O1283" s="23" t="s">
        <v>2977</v>
      </c>
      <c r="Z1283" s="23" t="s">
        <v>1710</v>
      </c>
      <c r="AB1283" s="31">
        <v>966273</v>
      </c>
      <c r="AC1283" s="31">
        <v>10212.73</v>
      </c>
      <c r="AD1283" s="31">
        <v>28</v>
      </c>
      <c r="AE1283" s="23">
        <v>2</v>
      </c>
      <c r="AG1283" s="23" t="s">
        <v>2863</v>
      </c>
      <c r="AO1283" s="23">
        <v>1</v>
      </c>
    </row>
    <row r="1284" spans="1:57" x14ac:dyDescent="0.3">
      <c r="A1284" s="23" t="s">
        <v>550</v>
      </c>
      <c r="B1284" s="42" t="s">
        <v>3346</v>
      </c>
      <c r="C1284" s="42" t="s">
        <v>3347</v>
      </c>
      <c r="D1284" s="31">
        <v>340000</v>
      </c>
      <c r="E1284" s="31">
        <v>7000000</v>
      </c>
      <c r="F1284" s="23" t="s">
        <v>2974</v>
      </c>
      <c r="G1284" s="23" t="s">
        <v>253</v>
      </c>
      <c r="H1284" s="49">
        <v>20150115</v>
      </c>
      <c r="M1284" s="23" t="s">
        <v>1709</v>
      </c>
      <c r="N1284" s="23" t="s">
        <v>2980</v>
      </c>
      <c r="O1284" s="23" t="s">
        <v>2977</v>
      </c>
      <c r="Z1284" s="23" t="s">
        <v>1710</v>
      </c>
      <c r="AB1284" s="31">
        <v>241450</v>
      </c>
      <c r="AC1284" s="31">
        <v>44471.25</v>
      </c>
      <c r="AD1284" s="31">
        <v>51</v>
      </c>
      <c r="AE1284" s="23">
        <v>9</v>
      </c>
    </row>
    <row r="1285" spans="1:57" x14ac:dyDescent="0.3">
      <c r="A1285" s="23" t="s">
        <v>550</v>
      </c>
      <c r="B1285" s="42" t="s">
        <v>850</v>
      </c>
      <c r="C1285" s="42" t="s">
        <v>851</v>
      </c>
      <c r="D1285" s="31">
        <v>198998093.15000001</v>
      </c>
      <c r="E1285" s="31">
        <v>197027815</v>
      </c>
      <c r="F1285" s="23" t="s">
        <v>2986</v>
      </c>
      <c r="G1285" s="23" t="s">
        <v>1808</v>
      </c>
      <c r="J1285" s="23">
        <v>20071205</v>
      </c>
      <c r="L1285" s="23" t="s">
        <v>1741</v>
      </c>
      <c r="M1285" s="23" t="s">
        <v>1714</v>
      </c>
      <c r="N1285" s="23" t="s">
        <v>2934</v>
      </c>
      <c r="O1285" s="23" t="s">
        <v>2934</v>
      </c>
      <c r="P1285" s="23" t="s">
        <v>852</v>
      </c>
      <c r="Q1285" s="23" t="s">
        <v>3084</v>
      </c>
      <c r="U1285" s="23" t="s">
        <v>3042</v>
      </c>
      <c r="Z1285" s="23" t="s">
        <v>1710</v>
      </c>
      <c r="AB1285" s="31">
        <v>117875309</v>
      </c>
      <c r="AC1285" s="31">
        <v>140330258.25999999</v>
      </c>
      <c r="AD1285" s="31">
        <v>57956</v>
      </c>
      <c r="AE1285" s="23">
        <v>12</v>
      </c>
    </row>
    <row r="1286" spans="1:57" x14ac:dyDescent="0.3">
      <c r="A1286" s="23" t="s">
        <v>550</v>
      </c>
      <c r="B1286" s="42" t="s">
        <v>3317</v>
      </c>
      <c r="C1286" s="42" t="s">
        <v>3318</v>
      </c>
      <c r="D1286" s="31">
        <v>501450</v>
      </c>
      <c r="E1286" s="31">
        <v>12550000</v>
      </c>
      <c r="F1286" s="23" t="s">
        <v>2979</v>
      </c>
      <c r="G1286" s="23" t="s">
        <v>2988</v>
      </c>
      <c r="H1286" s="49">
        <v>20141205</v>
      </c>
      <c r="M1286" s="23" t="s">
        <v>1714</v>
      </c>
      <c r="N1286" s="23" t="s">
        <v>2976</v>
      </c>
      <c r="O1286" s="23" t="s">
        <v>2977</v>
      </c>
      <c r="Z1286" s="23" t="s">
        <v>1710</v>
      </c>
      <c r="AB1286" s="31">
        <v>374700</v>
      </c>
      <c r="AC1286" s="31">
        <v>40972.5</v>
      </c>
      <c r="AD1286" s="31">
        <v>54</v>
      </c>
      <c r="AE1286" s="23">
        <v>11</v>
      </c>
      <c r="AH1286" s="23" t="s">
        <v>2976</v>
      </c>
      <c r="AV1286" s="23">
        <v>1</v>
      </c>
    </row>
    <row r="1287" spans="1:57" x14ac:dyDescent="0.3">
      <c r="A1287" s="23" t="s">
        <v>550</v>
      </c>
      <c r="B1287" s="42" t="s">
        <v>4069</v>
      </c>
      <c r="C1287" s="42" t="s">
        <v>294</v>
      </c>
      <c r="D1287" s="31">
        <v>0</v>
      </c>
      <c r="E1287" s="31">
        <v>12726250</v>
      </c>
      <c r="F1287" s="23" t="s">
        <v>2979</v>
      </c>
      <c r="G1287" s="23" t="s">
        <v>2988</v>
      </c>
      <c r="H1287" s="49">
        <v>20120221</v>
      </c>
      <c r="M1287" s="23" t="s">
        <v>1714</v>
      </c>
      <c r="N1287" s="23" t="s">
        <v>2976</v>
      </c>
      <c r="O1287" s="23" t="s">
        <v>2977</v>
      </c>
      <c r="Z1287" s="23" t="s">
        <v>1710</v>
      </c>
      <c r="AJ1287" s="23" t="s">
        <v>3003</v>
      </c>
      <c r="BE1287" s="23">
        <v>1</v>
      </c>
    </row>
    <row r="1288" spans="1:57" x14ac:dyDescent="0.3">
      <c r="A1288" s="23" t="s">
        <v>550</v>
      </c>
      <c r="B1288" s="42" t="s">
        <v>1688</v>
      </c>
      <c r="C1288" s="42" t="s">
        <v>1689</v>
      </c>
      <c r="D1288" s="31">
        <v>13985426</v>
      </c>
      <c r="E1288" s="31">
        <v>345489260</v>
      </c>
      <c r="F1288" s="23" t="s">
        <v>2986</v>
      </c>
      <c r="G1288" s="23" t="s">
        <v>1808</v>
      </c>
      <c r="H1288" s="49">
        <v>20100712</v>
      </c>
      <c r="I1288" s="23">
        <v>20121010</v>
      </c>
      <c r="J1288" s="23">
        <v>20140513</v>
      </c>
      <c r="M1288" s="23" t="s">
        <v>1709</v>
      </c>
      <c r="N1288" s="23" t="s">
        <v>2976</v>
      </c>
      <c r="O1288" s="23" t="s">
        <v>2977</v>
      </c>
      <c r="U1288" s="23" t="s">
        <v>3085</v>
      </c>
      <c r="Z1288" s="23" t="s">
        <v>1710</v>
      </c>
      <c r="AB1288" s="31">
        <v>72638462</v>
      </c>
      <c r="AC1288" s="31">
        <v>17393116.695</v>
      </c>
      <c r="AD1288" s="31">
        <v>4028</v>
      </c>
      <c r="AE1288" s="23">
        <v>12</v>
      </c>
    </row>
    <row r="1289" spans="1:57" x14ac:dyDescent="0.3">
      <c r="A1289" s="23" t="s">
        <v>550</v>
      </c>
      <c r="B1289" s="42" t="s">
        <v>3671</v>
      </c>
      <c r="C1289" s="42" t="s">
        <v>2798</v>
      </c>
      <c r="D1289" s="31">
        <v>8634487.3800000008</v>
      </c>
      <c r="E1289" s="31">
        <v>143908123</v>
      </c>
      <c r="F1289" s="23" t="s">
        <v>2994</v>
      </c>
      <c r="M1289" s="23" t="s">
        <v>1714</v>
      </c>
      <c r="N1289" s="23" t="s">
        <v>2995</v>
      </c>
      <c r="O1289" s="23" t="s">
        <v>2977</v>
      </c>
      <c r="Z1289" s="23" t="s">
        <v>1710</v>
      </c>
      <c r="AB1289" s="31">
        <v>60007434</v>
      </c>
      <c r="AC1289" s="31">
        <v>6337481.3099999996</v>
      </c>
      <c r="AD1289" s="31">
        <v>6030</v>
      </c>
      <c r="AE1289" s="23">
        <v>12</v>
      </c>
      <c r="AH1289" s="23" t="s">
        <v>2799</v>
      </c>
      <c r="AN1289" s="23">
        <v>1</v>
      </c>
    </row>
    <row r="1290" spans="1:57" x14ac:dyDescent="0.3">
      <c r="A1290" s="23" t="s">
        <v>550</v>
      </c>
      <c r="B1290" s="42" t="s">
        <v>4084</v>
      </c>
      <c r="C1290" s="42" t="s">
        <v>337</v>
      </c>
      <c r="D1290" s="31">
        <v>4378786.9850000003</v>
      </c>
      <c r="E1290" s="31">
        <v>51515141</v>
      </c>
      <c r="F1290" s="23" t="s">
        <v>2979</v>
      </c>
      <c r="G1290" s="23" t="s">
        <v>2988</v>
      </c>
      <c r="H1290" s="49">
        <v>20120529</v>
      </c>
      <c r="M1290" s="23" t="s">
        <v>1714</v>
      </c>
      <c r="N1290" s="23" t="s">
        <v>2976</v>
      </c>
      <c r="O1290" s="23" t="s">
        <v>2977</v>
      </c>
      <c r="Z1290" s="23" t="s">
        <v>1710</v>
      </c>
      <c r="AB1290" s="31">
        <v>8149859</v>
      </c>
      <c r="AC1290" s="31">
        <v>1036765.845</v>
      </c>
      <c r="AD1290" s="31">
        <v>1162</v>
      </c>
      <c r="AE1290" s="23">
        <v>12</v>
      </c>
      <c r="AH1290" s="23" t="s">
        <v>3066</v>
      </c>
      <c r="AO1290" s="23">
        <v>1</v>
      </c>
    </row>
    <row r="1291" spans="1:57" x14ac:dyDescent="0.3">
      <c r="A1291" s="23" t="s">
        <v>550</v>
      </c>
      <c r="B1291" s="42" t="s">
        <v>606</v>
      </c>
      <c r="C1291" s="42" t="s">
        <v>607</v>
      </c>
      <c r="D1291" s="31">
        <v>90691.494999999995</v>
      </c>
      <c r="E1291" s="31">
        <v>32573500</v>
      </c>
      <c r="F1291" s="23" t="s">
        <v>2979</v>
      </c>
      <c r="G1291" s="23" t="s">
        <v>1808</v>
      </c>
      <c r="H1291" s="49">
        <v>20100527</v>
      </c>
      <c r="I1291" s="23">
        <v>20120815</v>
      </c>
      <c r="J1291" s="23">
        <v>20130419</v>
      </c>
      <c r="M1291" s="23" t="s">
        <v>1709</v>
      </c>
      <c r="N1291" s="23" t="s">
        <v>2976</v>
      </c>
      <c r="O1291" s="23" t="s">
        <v>2977</v>
      </c>
      <c r="Z1291" s="23" t="s">
        <v>1710</v>
      </c>
      <c r="AB1291" s="31">
        <v>10619764</v>
      </c>
      <c r="AC1291" s="31">
        <v>156472.82999999999</v>
      </c>
      <c r="AD1291" s="31">
        <v>347</v>
      </c>
      <c r="AE1291" s="23">
        <v>12</v>
      </c>
      <c r="AH1291" s="23" t="s">
        <v>152</v>
      </c>
      <c r="AS1291" s="23">
        <v>1</v>
      </c>
    </row>
    <row r="1292" spans="1:57" x14ac:dyDescent="0.3">
      <c r="A1292" s="23" t="s">
        <v>550</v>
      </c>
      <c r="B1292" s="42" t="s">
        <v>3639</v>
      </c>
      <c r="C1292" s="42" t="s">
        <v>2623</v>
      </c>
      <c r="D1292" s="31">
        <v>2059042.1</v>
      </c>
      <c r="E1292" s="31">
        <v>20590421</v>
      </c>
      <c r="F1292" s="23" t="s">
        <v>2979</v>
      </c>
      <c r="G1292" s="23" t="s">
        <v>1777</v>
      </c>
      <c r="I1292" s="23">
        <v>20070228</v>
      </c>
      <c r="M1292" s="23" t="s">
        <v>1709</v>
      </c>
      <c r="N1292" s="23" t="s">
        <v>2995</v>
      </c>
      <c r="O1292" s="23" t="s">
        <v>2977</v>
      </c>
      <c r="Z1292" s="23" t="s">
        <v>1710</v>
      </c>
      <c r="AB1292" s="31">
        <v>1305668</v>
      </c>
      <c r="AC1292" s="31">
        <v>139035.495</v>
      </c>
      <c r="AD1292" s="31">
        <v>161</v>
      </c>
      <c r="AE1292" s="23">
        <v>11</v>
      </c>
    </row>
    <row r="1293" spans="1:57" x14ac:dyDescent="0.3">
      <c r="A1293" s="23" t="s">
        <v>550</v>
      </c>
      <c r="B1293" s="42" t="s">
        <v>635</v>
      </c>
      <c r="C1293" s="42" t="s">
        <v>636</v>
      </c>
      <c r="D1293" s="31">
        <v>24121719.539999999</v>
      </c>
      <c r="E1293" s="31">
        <v>178679404</v>
      </c>
      <c r="F1293" s="23" t="s">
        <v>2994</v>
      </c>
      <c r="H1293" s="49">
        <v>19950714</v>
      </c>
      <c r="M1293" s="23" t="s">
        <v>1714</v>
      </c>
      <c r="N1293" s="23" t="s">
        <v>3057</v>
      </c>
      <c r="O1293" s="23" t="s">
        <v>4719</v>
      </c>
      <c r="R1293" s="23" t="s">
        <v>2833</v>
      </c>
      <c r="Z1293" s="23" t="s">
        <v>1710</v>
      </c>
      <c r="AB1293" s="31">
        <v>13791932</v>
      </c>
      <c r="AC1293" s="31">
        <v>5836682.5899999999</v>
      </c>
      <c r="AD1293" s="31">
        <v>3111</v>
      </c>
      <c r="AE1293" s="23">
        <v>12</v>
      </c>
      <c r="AI1293" s="23" t="s">
        <v>3057</v>
      </c>
      <c r="AN1293" s="23">
        <v>1</v>
      </c>
    </row>
    <row r="1294" spans="1:57" x14ac:dyDescent="0.3">
      <c r="A1294" s="23" t="s">
        <v>550</v>
      </c>
      <c r="B1294" s="42" t="s">
        <v>637</v>
      </c>
      <c r="C1294" s="42" t="s">
        <v>638</v>
      </c>
      <c r="D1294" s="31">
        <v>47364904.509999998</v>
      </c>
      <c r="E1294" s="31">
        <v>4938989</v>
      </c>
      <c r="F1294" s="23" t="s">
        <v>2992</v>
      </c>
      <c r="K1294" s="23">
        <v>20060126</v>
      </c>
      <c r="M1294" s="23" t="s">
        <v>1714</v>
      </c>
      <c r="N1294" s="23" t="s">
        <v>2980</v>
      </c>
      <c r="O1294" s="23" t="s">
        <v>2977</v>
      </c>
      <c r="X1294" s="23" t="s">
        <v>589</v>
      </c>
      <c r="Z1294" s="23" t="s">
        <v>1717</v>
      </c>
      <c r="AB1294" s="31">
        <v>2139028</v>
      </c>
      <c r="AC1294" s="31">
        <v>22242491.859999999</v>
      </c>
      <c r="AD1294" s="31">
        <v>5820</v>
      </c>
      <c r="AE1294" s="23">
        <v>12</v>
      </c>
    </row>
    <row r="1295" spans="1:57" x14ac:dyDescent="0.3">
      <c r="A1295" s="23" t="s">
        <v>550</v>
      </c>
      <c r="B1295" s="42" t="s">
        <v>250</v>
      </c>
      <c r="C1295" s="42" t="s">
        <v>251</v>
      </c>
      <c r="D1295" s="31">
        <v>55866354.159999996</v>
      </c>
      <c r="E1295" s="31">
        <v>30486617</v>
      </c>
      <c r="F1295" s="23" t="s">
        <v>2989</v>
      </c>
      <c r="G1295" s="23" t="s">
        <v>1777</v>
      </c>
      <c r="H1295" s="49">
        <v>20111031</v>
      </c>
      <c r="I1295" s="23">
        <v>20130207</v>
      </c>
      <c r="K1295" s="23">
        <v>20130313</v>
      </c>
      <c r="M1295" s="23" t="s">
        <v>1709</v>
      </c>
      <c r="N1295" s="23" t="s">
        <v>2985</v>
      </c>
      <c r="O1295" s="23" t="s">
        <v>2977</v>
      </c>
      <c r="W1295" s="23" t="s">
        <v>3000</v>
      </c>
      <c r="Z1295" s="23" t="s">
        <v>1717</v>
      </c>
      <c r="AA1295" s="45">
        <v>1</v>
      </c>
      <c r="AB1295" s="31">
        <v>7638369</v>
      </c>
      <c r="AC1295" s="31">
        <v>14195004</v>
      </c>
      <c r="AD1295" s="31">
        <v>4686</v>
      </c>
      <c r="AE1295" s="23">
        <v>12</v>
      </c>
    </row>
    <row r="1296" spans="1:57" x14ac:dyDescent="0.3">
      <c r="A1296" s="23" t="s">
        <v>550</v>
      </c>
      <c r="B1296" s="42" t="s">
        <v>644</v>
      </c>
      <c r="C1296" s="42" t="s">
        <v>645</v>
      </c>
      <c r="D1296" s="31">
        <v>91020.714999999997</v>
      </c>
      <c r="E1296" s="31">
        <v>18204143</v>
      </c>
      <c r="F1296" s="23" t="s">
        <v>2979</v>
      </c>
      <c r="M1296" s="23" t="s">
        <v>1714</v>
      </c>
      <c r="N1296" s="23" t="s">
        <v>2976</v>
      </c>
      <c r="O1296" s="23" t="s">
        <v>2977</v>
      </c>
      <c r="Z1296" s="23" t="s">
        <v>1710</v>
      </c>
      <c r="AB1296" s="31">
        <v>405843</v>
      </c>
      <c r="AC1296" s="31">
        <v>5267.5150000000003</v>
      </c>
      <c r="AD1296" s="31">
        <v>37</v>
      </c>
      <c r="AE1296" s="23">
        <v>11</v>
      </c>
    </row>
    <row r="1297" spans="1:59" x14ac:dyDescent="0.3">
      <c r="A1297" s="23" t="s">
        <v>550</v>
      </c>
      <c r="B1297" s="42" t="s">
        <v>3382</v>
      </c>
      <c r="C1297" s="42" t="s">
        <v>646</v>
      </c>
      <c r="D1297" s="31">
        <v>13616539.949999999</v>
      </c>
      <c r="E1297" s="31">
        <v>34914205</v>
      </c>
      <c r="F1297" s="23" t="s">
        <v>2979</v>
      </c>
      <c r="M1297" s="23" t="s">
        <v>1714</v>
      </c>
      <c r="N1297" s="23" t="s">
        <v>2980</v>
      </c>
      <c r="O1297" s="23" t="s">
        <v>2977</v>
      </c>
      <c r="Z1297" s="23" t="s">
        <v>1710</v>
      </c>
      <c r="AB1297" s="31">
        <v>37614295</v>
      </c>
      <c r="AC1297" s="31">
        <v>122500196.26000001</v>
      </c>
      <c r="AD1297" s="31">
        <v>24171</v>
      </c>
      <c r="AE1297" s="23">
        <v>12</v>
      </c>
      <c r="AH1297" s="23" t="s">
        <v>2980</v>
      </c>
      <c r="BE1297" s="23">
        <v>1</v>
      </c>
      <c r="BG1297" s="22" t="s">
        <v>3026</v>
      </c>
    </row>
    <row r="1298" spans="1:59" x14ac:dyDescent="0.3">
      <c r="A1298" s="23" t="s">
        <v>550</v>
      </c>
      <c r="B1298" s="42" t="s">
        <v>4141</v>
      </c>
      <c r="C1298" s="42" t="s">
        <v>4142</v>
      </c>
      <c r="D1298" s="31">
        <v>658970.30000000005</v>
      </c>
      <c r="E1298" s="31">
        <v>25688232</v>
      </c>
      <c r="F1298" s="23" t="s">
        <v>2986</v>
      </c>
      <c r="G1298" s="23" t="s">
        <v>1721</v>
      </c>
      <c r="H1298" s="49">
        <v>20081224</v>
      </c>
      <c r="I1298" s="23" t="s">
        <v>4223</v>
      </c>
      <c r="M1298" s="23" t="s">
        <v>1709</v>
      </c>
      <c r="N1298" s="23" t="s">
        <v>2980</v>
      </c>
      <c r="O1298" s="23" t="s">
        <v>2977</v>
      </c>
      <c r="U1298" s="23" t="s">
        <v>3085</v>
      </c>
      <c r="Z1298" s="23" t="s">
        <v>1710</v>
      </c>
      <c r="AB1298" s="31">
        <v>665732</v>
      </c>
      <c r="AC1298" s="31">
        <v>41198.5</v>
      </c>
      <c r="AD1298" s="31">
        <v>99</v>
      </c>
      <c r="AE1298" s="23">
        <v>6</v>
      </c>
    </row>
    <row r="1299" spans="1:59" x14ac:dyDescent="0.3">
      <c r="A1299" s="23" t="s">
        <v>550</v>
      </c>
      <c r="B1299" s="42" t="s">
        <v>3512</v>
      </c>
      <c r="C1299" s="42" t="s">
        <v>3513</v>
      </c>
      <c r="D1299" s="31">
        <v>19847487.199999999</v>
      </c>
      <c r="E1299" s="31">
        <v>39473327</v>
      </c>
      <c r="F1299" s="23" t="s">
        <v>2992</v>
      </c>
      <c r="G1299" s="23" t="s">
        <v>1777</v>
      </c>
      <c r="H1299" s="49">
        <v>20140924</v>
      </c>
      <c r="I1299" s="23">
        <v>20150608</v>
      </c>
      <c r="M1299" s="23" t="s">
        <v>1709</v>
      </c>
      <c r="N1299" s="23" t="s">
        <v>2980</v>
      </c>
      <c r="O1299" s="23" t="s">
        <v>2977</v>
      </c>
      <c r="X1299" s="23" t="s">
        <v>596</v>
      </c>
      <c r="Z1299" s="23" t="s">
        <v>1717</v>
      </c>
      <c r="AB1299" s="31">
        <v>5766343</v>
      </c>
      <c r="AC1299" s="31">
        <v>6314470.6299999999</v>
      </c>
      <c r="AD1299" s="31">
        <v>1833</v>
      </c>
      <c r="AE1299" s="23">
        <v>7</v>
      </c>
    </row>
    <row r="1300" spans="1:59" x14ac:dyDescent="0.3">
      <c r="A1300" s="23" t="s">
        <v>550</v>
      </c>
      <c r="B1300" s="42" t="s">
        <v>1344</v>
      </c>
      <c r="C1300" s="42" t="s">
        <v>1345</v>
      </c>
      <c r="D1300" s="31">
        <v>34822756.920000002</v>
      </c>
      <c r="E1300" s="31">
        <v>91638834</v>
      </c>
      <c r="F1300" s="23" t="s">
        <v>2986</v>
      </c>
      <c r="G1300" s="23" t="s">
        <v>1777</v>
      </c>
      <c r="H1300" s="49">
        <v>20071113</v>
      </c>
      <c r="I1300" s="23">
        <v>20090820</v>
      </c>
      <c r="M1300" s="23" t="s">
        <v>1709</v>
      </c>
      <c r="N1300" s="23" t="s">
        <v>2980</v>
      </c>
      <c r="O1300" s="23" t="s">
        <v>2977</v>
      </c>
      <c r="U1300" s="23" t="s">
        <v>3085</v>
      </c>
      <c r="Z1300" s="23" t="s">
        <v>1710</v>
      </c>
      <c r="AB1300" s="31">
        <v>6365085</v>
      </c>
      <c r="AC1300" s="31">
        <v>2063167.4</v>
      </c>
      <c r="AD1300" s="31">
        <v>495</v>
      </c>
      <c r="AE1300" s="23">
        <v>12</v>
      </c>
    </row>
    <row r="1301" spans="1:59" x14ac:dyDescent="0.3">
      <c r="A1301" s="23" t="s">
        <v>550</v>
      </c>
      <c r="B1301" s="42" t="s">
        <v>417</v>
      </c>
      <c r="C1301" s="42" t="s">
        <v>3213</v>
      </c>
      <c r="D1301" s="31">
        <v>545250</v>
      </c>
      <c r="E1301" s="31">
        <v>8676260</v>
      </c>
      <c r="F1301" s="23" t="s">
        <v>2992</v>
      </c>
      <c r="G1301" s="23" t="s">
        <v>1777</v>
      </c>
      <c r="H1301" s="49">
        <v>20130328</v>
      </c>
      <c r="I1301" s="23">
        <v>20141024</v>
      </c>
      <c r="M1301" s="23" t="s">
        <v>1709</v>
      </c>
      <c r="N1301" s="23" t="s">
        <v>2980</v>
      </c>
      <c r="O1301" s="23" t="s">
        <v>2977</v>
      </c>
      <c r="X1301" s="23" t="s">
        <v>590</v>
      </c>
      <c r="Z1301" s="23" t="s">
        <v>1710</v>
      </c>
      <c r="AB1301" s="31">
        <v>302800</v>
      </c>
      <c r="AC1301" s="31">
        <v>46997</v>
      </c>
      <c r="AD1301" s="31">
        <v>31</v>
      </c>
      <c r="AE1301" s="23">
        <v>10</v>
      </c>
    </row>
    <row r="1302" spans="1:59" x14ac:dyDescent="0.3">
      <c r="A1302" s="23" t="s">
        <v>550</v>
      </c>
      <c r="B1302" s="42" t="s">
        <v>1421</v>
      </c>
      <c r="C1302" s="42" t="s">
        <v>1422</v>
      </c>
      <c r="D1302" s="31">
        <v>2685897.39</v>
      </c>
      <c r="E1302" s="31">
        <v>31261042</v>
      </c>
      <c r="F1302" s="23" t="s">
        <v>2979</v>
      </c>
      <c r="G1302" s="23" t="s">
        <v>1721</v>
      </c>
      <c r="H1302" s="49">
        <v>20080325</v>
      </c>
      <c r="I1302" s="23" t="s">
        <v>1423</v>
      </c>
      <c r="M1302" s="23" t="s">
        <v>1709</v>
      </c>
      <c r="N1302" s="23" t="s">
        <v>2980</v>
      </c>
      <c r="O1302" s="23" t="s">
        <v>2977</v>
      </c>
      <c r="Z1302" s="23" t="s">
        <v>1710</v>
      </c>
      <c r="AB1302" s="31">
        <v>3986041</v>
      </c>
      <c r="AC1302" s="31">
        <v>431913.12</v>
      </c>
      <c r="AD1302" s="31">
        <v>538</v>
      </c>
      <c r="AE1302" s="23">
        <v>12</v>
      </c>
      <c r="AH1302" s="23" t="s">
        <v>2976</v>
      </c>
      <c r="AO1302" s="23">
        <v>1</v>
      </c>
      <c r="AQ1302" s="23">
        <v>1</v>
      </c>
    </row>
    <row r="1303" spans="1:59" x14ac:dyDescent="0.3">
      <c r="A1303" s="23" t="s">
        <v>550</v>
      </c>
      <c r="B1303" s="42" t="s">
        <v>3500</v>
      </c>
      <c r="C1303" s="42" t="s">
        <v>1639</v>
      </c>
      <c r="D1303" s="31">
        <v>596264.04500000004</v>
      </c>
      <c r="E1303" s="31">
        <v>9173293</v>
      </c>
      <c r="F1303" s="23" t="s">
        <v>2979</v>
      </c>
      <c r="G1303" s="23" t="s">
        <v>2988</v>
      </c>
      <c r="H1303" s="49">
        <v>20100105</v>
      </c>
      <c r="M1303" s="23" t="s">
        <v>1714</v>
      </c>
      <c r="N1303" s="23" t="s">
        <v>2976</v>
      </c>
      <c r="O1303" s="23" t="s">
        <v>2977</v>
      </c>
      <c r="Z1303" s="23" t="s">
        <v>1710</v>
      </c>
      <c r="AB1303" s="31">
        <v>2524700</v>
      </c>
      <c r="AC1303" s="31">
        <v>87813.54</v>
      </c>
      <c r="AD1303" s="31">
        <v>183</v>
      </c>
      <c r="AE1303" s="23">
        <v>12</v>
      </c>
      <c r="AJ1303" s="23" t="s">
        <v>3003</v>
      </c>
      <c r="AO1303" s="23">
        <v>1</v>
      </c>
      <c r="AP1303" s="23">
        <v>1</v>
      </c>
      <c r="AQ1303" s="23">
        <v>1</v>
      </c>
      <c r="AX1303" s="23">
        <v>1</v>
      </c>
      <c r="BE1303" s="23">
        <v>1</v>
      </c>
    </row>
    <row r="1304" spans="1:59" x14ac:dyDescent="0.3">
      <c r="A1304" s="23" t="s">
        <v>550</v>
      </c>
      <c r="B1304" s="42" t="s">
        <v>652</v>
      </c>
      <c r="C1304" s="42" t="s">
        <v>653</v>
      </c>
      <c r="D1304" s="31">
        <v>4912637.32</v>
      </c>
      <c r="E1304" s="31">
        <v>122815933</v>
      </c>
      <c r="F1304" s="23" t="s">
        <v>2979</v>
      </c>
      <c r="L1304" s="23" t="s">
        <v>4260</v>
      </c>
      <c r="M1304" s="23" t="s">
        <v>1709</v>
      </c>
      <c r="N1304" s="23" t="s">
        <v>2985</v>
      </c>
      <c r="O1304" s="23" t="s">
        <v>2977</v>
      </c>
      <c r="Z1304" s="23" t="s">
        <v>1710</v>
      </c>
      <c r="AB1304" s="31">
        <v>33929494</v>
      </c>
      <c r="AC1304" s="31">
        <v>3034193.2549999999</v>
      </c>
      <c r="AD1304" s="31">
        <v>2629</v>
      </c>
      <c r="AE1304" s="23">
        <v>12</v>
      </c>
      <c r="AH1304" s="23" t="s">
        <v>2594</v>
      </c>
      <c r="AO1304" s="23">
        <v>1</v>
      </c>
      <c r="AP1304" s="23">
        <v>1</v>
      </c>
      <c r="AQ1304" s="23">
        <v>1</v>
      </c>
    </row>
    <row r="1305" spans="1:59" x14ac:dyDescent="0.3">
      <c r="A1305" s="23" t="s">
        <v>550</v>
      </c>
      <c r="B1305" s="42" t="s">
        <v>1857</v>
      </c>
      <c r="C1305" s="42" t="s">
        <v>1858</v>
      </c>
      <c r="D1305" s="31">
        <v>26363388.239999998</v>
      </c>
      <c r="E1305" s="31">
        <v>47077479</v>
      </c>
      <c r="F1305" s="23" t="s">
        <v>2979</v>
      </c>
      <c r="M1305" s="23" t="s">
        <v>1709</v>
      </c>
      <c r="N1305" s="23" t="s">
        <v>2976</v>
      </c>
      <c r="O1305" s="23" t="s">
        <v>2977</v>
      </c>
      <c r="Z1305" s="23" t="s">
        <v>1710</v>
      </c>
      <c r="AB1305" s="31">
        <v>98062444</v>
      </c>
      <c r="AC1305" s="31">
        <v>47586503.795000002</v>
      </c>
      <c r="AD1305" s="31">
        <v>23081</v>
      </c>
      <c r="AE1305" s="23">
        <v>12</v>
      </c>
      <c r="AM1305" s="23" t="s">
        <v>3012</v>
      </c>
      <c r="BA1305" s="23">
        <v>1</v>
      </c>
    </row>
    <row r="1306" spans="1:59" x14ac:dyDescent="0.3">
      <c r="A1306" s="23" t="s">
        <v>550</v>
      </c>
      <c r="B1306" s="42" t="s">
        <v>576</v>
      </c>
      <c r="C1306" s="42" t="s">
        <v>3038</v>
      </c>
      <c r="D1306" s="31">
        <v>14457783.210000001</v>
      </c>
      <c r="E1306" s="31">
        <v>125719854</v>
      </c>
      <c r="F1306" s="23" t="s">
        <v>2979</v>
      </c>
      <c r="G1306" s="23" t="s">
        <v>1777</v>
      </c>
      <c r="H1306" s="49">
        <v>20060501</v>
      </c>
      <c r="I1306" s="23">
        <v>20080516</v>
      </c>
      <c r="M1306" s="23" t="s">
        <v>1709</v>
      </c>
      <c r="N1306" s="23" t="s">
        <v>2976</v>
      </c>
      <c r="O1306" s="23" t="s">
        <v>2977</v>
      </c>
      <c r="Z1306" s="23" t="s">
        <v>1710</v>
      </c>
      <c r="AB1306" s="31">
        <v>32652726</v>
      </c>
      <c r="AC1306" s="31">
        <v>5847221.5750000002</v>
      </c>
      <c r="AD1306" s="31">
        <v>4224</v>
      </c>
      <c r="AE1306" s="23">
        <v>12</v>
      </c>
      <c r="AH1306" s="23" t="s">
        <v>2980</v>
      </c>
      <c r="AO1306" s="23">
        <v>1</v>
      </c>
    </row>
    <row r="1307" spans="1:59" x14ac:dyDescent="0.3">
      <c r="A1307" s="23" t="s">
        <v>550</v>
      </c>
      <c r="B1307" s="42" t="s">
        <v>352</v>
      </c>
      <c r="C1307" s="42" t="s">
        <v>353</v>
      </c>
      <c r="D1307" s="31">
        <v>251574297.12</v>
      </c>
      <c r="E1307" s="31">
        <v>49039824</v>
      </c>
      <c r="F1307" s="23" t="s">
        <v>2989</v>
      </c>
      <c r="G1307" s="23" t="s">
        <v>2988</v>
      </c>
      <c r="H1307" s="49">
        <v>20120710</v>
      </c>
      <c r="L1307" s="23" t="s">
        <v>1741</v>
      </c>
      <c r="M1307" s="23" t="s">
        <v>1714</v>
      </c>
      <c r="N1307" s="23" t="s">
        <v>2976</v>
      </c>
      <c r="O1307" s="23" t="s">
        <v>2977</v>
      </c>
      <c r="W1307" s="23" t="s">
        <v>3073</v>
      </c>
      <c r="Z1307" s="23" t="s">
        <v>1717</v>
      </c>
      <c r="AA1307" s="45">
        <v>1</v>
      </c>
      <c r="AB1307" s="31">
        <v>24895181</v>
      </c>
      <c r="AC1307" s="31">
        <v>185114203.66</v>
      </c>
      <c r="AD1307" s="31">
        <v>35386</v>
      </c>
      <c r="AE1307" s="23">
        <v>12</v>
      </c>
    </row>
    <row r="1308" spans="1:59" x14ac:dyDescent="0.3">
      <c r="A1308" s="23" t="s">
        <v>550</v>
      </c>
      <c r="B1308" s="42" t="s">
        <v>3650</v>
      </c>
      <c r="C1308" s="42" t="s">
        <v>2702</v>
      </c>
      <c r="D1308" s="31">
        <v>340724.37</v>
      </c>
      <c r="E1308" s="31">
        <v>68144874</v>
      </c>
      <c r="F1308" s="23" t="s">
        <v>2979</v>
      </c>
      <c r="G1308" s="23" t="s">
        <v>1743</v>
      </c>
      <c r="H1308" s="49">
        <v>20131010</v>
      </c>
      <c r="M1308" s="23" t="s">
        <v>1714</v>
      </c>
      <c r="N1308" s="23" t="s">
        <v>2980</v>
      </c>
      <c r="O1308" s="23" t="s">
        <v>2977</v>
      </c>
      <c r="Z1308" s="23" t="s">
        <v>1717</v>
      </c>
      <c r="AB1308" s="31">
        <v>13715617</v>
      </c>
      <c r="AC1308" s="31">
        <v>137887.39000000001</v>
      </c>
      <c r="AD1308" s="31">
        <v>325</v>
      </c>
      <c r="AE1308" s="23">
        <v>12</v>
      </c>
      <c r="AH1308" s="23" t="s">
        <v>2703</v>
      </c>
      <c r="AM1308" s="23" t="s">
        <v>2854</v>
      </c>
      <c r="AO1308" s="23">
        <v>1</v>
      </c>
      <c r="AQ1308" s="23">
        <v>1</v>
      </c>
      <c r="AR1308" s="23">
        <v>1</v>
      </c>
      <c r="AX1308" s="23">
        <v>1</v>
      </c>
    </row>
    <row r="1309" spans="1:59" x14ac:dyDescent="0.3">
      <c r="A1309" s="23" t="s">
        <v>550</v>
      </c>
      <c r="B1309" s="42" t="s">
        <v>654</v>
      </c>
      <c r="C1309" s="42" t="s">
        <v>655</v>
      </c>
      <c r="D1309" s="31">
        <v>4348608.9850000003</v>
      </c>
      <c r="E1309" s="31">
        <v>124245971</v>
      </c>
      <c r="F1309" s="23" t="s">
        <v>2979</v>
      </c>
      <c r="G1309" s="23" t="s">
        <v>1777</v>
      </c>
      <c r="I1309" s="23">
        <v>20050603</v>
      </c>
      <c r="M1309" s="23" t="s">
        <v>1709</v>
      </c>
      <c r="N1309" s="23" t="s">
        <v>2980</v>
      </c>
      <c r="O1309" s="23" t="s">
        <v>2977</v>
      </c>
      <c r="Z1309" s="23" t="s">
        <v>1717</v>
      </c>
      <c r="AB1309" s="31">
        <v>53035319</v>
      </c>
      <c r="AC1309" s="31">
        <v>1990835.2949999999</v>
      </c>
      <c r="AD1309" s="31">
        <v>2005</v>
      </c>
      <c r="AE1309" s="23">
        <v>12</v>
      </c>
      <c r="AH1309" s="23" t="s">
        <v>3013</v>
      </c>
      <c r="BB1309" s="23">
        <v>1</v>
      </c>
    </row>
    <row r="1310" spans="1:59" x14ac:dyDescent="0.3">
      <c r="A1310" s="23" t="s">
        <v>550</v>
      </c>
      <c r="B1310" s="42" t="s">
        <v>656</v>
      </c>
      <c r="C1310" s="42" t="s">
        <v>657</v>
      </c>
      <c r="D1310" s="31">
        <v>1139106.52</v>
      </c>
      <c r="E1310" s="31">
        <v>28477663</v>
      </c>
      <c r="F1310" s="23" t="s">
        <v>2992</v>
      </c>
      <c r="M1310" s="23" t="s">
        <v>1714</v>
      </c>
      <c r="N1310" s="23" t="s">
        <v>2976</v>
      </c>
      <c r="O1310" s="23" t="s">
        <v>2977</v>
      </c>
      <c r="X1310" s="23" t="s">
        <v>589</v>
      </c>
      <c r="Z1310" s="23" t="s">
        <v>1717</v>
      </c>
      <c r="AB1310" s="31">
        <v>1418301</v>
      </c>
      <c r="AC1310" s="31">
        <v>60495.535000000003</v>
      </c>
      <c r="AD1310" s="31">
        <v>221</v>
      </c>
      <c r="AE1310" s="23">
        <v>12</v>
      </c>
    </row>
    <row r="1311" spans="1:59" x14ac:dyDescent="0.3">
      <c r="A1311" s="23" t="s">
        <v>550</v>
      </c>
      <c r="B1311" s="42" t="s">
        <v>1146</v>
      </c>
      <c r="C1311" s="42" t="s">
        <v>1147</v>
      </c>
      <c r="D1311" s="31">
        <v>9047224.3399999999</v>
      </c>
      <c r="E1311" s="31">
        <v>84831729</v>
      </c>
      <c r="F1311" s="23" t="s">
        <v>3010</v>
      </c>
      <c r="G1311" s="23" t="s">
        <v>1777</v>
      </c>
      <c r="H1311" s="49">
        <v>20060816</v>
      </c>
      <c r="I1311" s="23">
        <v>20110720</v>
      </c>
      <c r="M1311" s="23" t="s">
        <v>1709</v>
      </c>
      <c r="N1311" s="23" t="s">
        <v>2985</v>
      </c>
      <c r="O1311" s="23" t="s">
        <v>2977</v>
      </c>
      <c r="S1311" s="23" t="s">
        <v>2975</v>
      </c>
      <c r="T1311" s="23" t="s">
        <v>3056</v>
      </c>
      <c r="Z1311" s="23" t="s">
        <v>1710</v>
      </c>
      <c r="AB1311" s="31">
        <v>17068612</v>
      </c>
      <c r="AC1311" s="31">
        <v>5721479.0999999996</v>
      </c>
      <c r="AD1311" s="31">
        <v>4343</v>
      </c>
      <c r="AE1311" s="23">
        <v>12</v>
      </c>
    </row>
    <row r="1312" spans="1:59" x14ac:dyDescent="0.3">
      <c r="A1312" s="23" t="s">
        <v>550</v>
      </c>
      <c r="B1312" s="42" t="s">
        <v>658</v>
      </c>
      <c r="C1312" s="42" t="s">
        <v>659</v>
      </c>
      <c r="D1312" s="31">
        <v>287789.02500000002</v>
      </c>
      <c r="E1312" s="31">
        <v>19185935</v>
      </c>
      <c r="F1312" s="23" t="s">
        <v>2982</v>
      </c>
      <c r="M1312" s="23" t="s">
        <v>1714</v>
      </c>
      <c r="N1312" s="23" t="s">
        <v>3061</v>
      </c>
      <c r="O1312" s="23" t="s">
        <v>2984</v>
      </c>
      <c r="Z1312" s="23" t="s">
        <v>1710</v>
      </c>
      <c r="AB1312" s="31">
        <v>3586119</v>
      </c>
      <c r="AC1312" s="31">
        <v>192681.13</v>
      </c>
      <c r="AD1312" s="31">
        <v>134</v>
      </c>
      <c r="AE1312" s="23">
        <v>11</v>
      </c>
    </row>
    <row r="1313" spans="1:59" x14ac:dyDescent="0.3">
      <c r="A1313" s="23" t="s">
        <v>550</v>
      </c>
      <c r="B1313" s="42" t="s">
        <v>3684</v>
      </c>
      <c r="C1313" s="42" t="s">
        <v>660</v>
      </c>
      <c r="D1313" s="31">
        <v>220096.23</v>
      </c>
      <c r="E1313" s="31">
        <v>14673082</v>
      </c>
      <c r="F1313" s="23" t="s">
        <v>2979</v>
      </c>
      <c r="H1313" s="49">
        <v>19980325</v>
      </c>
      <c r="M1313" s="23" t="s">
        <v>1714</v>
      </c>
      <c r="N1313" s="23" t="s">
        <v>2934</v>
      </c>
      <c r="O1313" s="23" t="s">
        <v>2934</v>
      </c>
      <c r="P1313" s="23" t="s">
        <v>661</v>
      </c>
      <c r="Q1313" s="23" t="s">
        <v>3039</v>
      </c>
      <c r="Z1313" s="23" t="s">
        <v>1710</v>
      </c>
      <c r="AB1313" s="31">
        <v>999141</v>
      </c>
      <c r="AC1313" s="31">
        <v>20905.97</v>
      </c>
      <c r="AD1313" s="31">
        <v>134</v>
      </c>
      <c r="AE1313" s="23">
        <v>12</v>
      </c>
    </row>
    <row r="1314" spans="1:59" x14ac:dyDescent="0.3">
      <c r="A1314" s="23" t="s">
        <v>550</v>
      </c>
      <c r="B1314" s="42" t="s">
        <v>662</v>
      </c>
      <c r="C1314" s="42" t="s">
        <v>663</v>
      </c>
      <c r="D1314" s="31">
        <v>67206014.310000002</v>
      </c>
      <c r="E1314" s="31">
        <v>51302301</v>
      </c>
      <c r="F1314" s="23" t="s">
        <v>2986</v>
      </c>
      <c r="M1314" s="23" t="s">
        <v>1714</v>
      </c>
      <c r="N1314" s="23" t="s">
        <v>2976</v>
      </c>
      <c r="O1314" s="23" t="s">
        <v>2977</v>
      </c>
      <c r="U1314" s="23" t="s">
        <v>2987</v>
      </c>
      <c r="Z1314" s="23" t="s">
        <v>1710</v>
      </c>
      <c r="AB1314" s="31">
        <v>25668821</v>
      </c>
      <c r="AC1314" s="31">
        <v>35706977.850000001</v>
      </c>
      <c r="AD1314" s="31">
        <v>12276</v>
      </c>
      <c r="AE1314" s="23">
        <v>12</v>
      </c>
    </row>
    <row r="1315" spans="1:59" x14ac:dyDescent="0.3">
      <c r="A1315" s="23" t="s">
        <v>550</v>
      </c>
      <c r="B1315" s="42" t="s">
        <v>4005</v>
      </c>
      <c r="C1315" s="42" t="s">
        <v>98</v>
      </c>
      <c r="D1315" s="31">
        <v>365387.58</v>
      </c>
      <c r="E1315" s="31">
        <v>25805869</v>
      </c>
      <c r="F1315" s="23" t="s">
        <v>2979</v>
      </c>
      <c r="G1315" s="23" t="s">
        <v>2988</v>
      </c>
      <c r="H1315" s="49">
        <v>20110228</v>
      </c>
      <c r="M1315" s="23" t="s">
        <v>1714</v>
      </c>
      <c r="N1315" s="23" t="s">
        <v>2976</v>
      </c>
      <c r="O1315" s="23" t="s">
        <v>2977</v>
      </c>
      <c r="Z1315" s="23" t="s">
        <v>1710</v>
      </c>
      <c r="AB1315" s="31">
        <v>1433253</v>
      </c>
      <c r="AC1315" s="31">
        <v>24497.45</v>
      </c>
      <c r="AD1315" s="31">
        <v>99</v>
      </c>
      <c r="AE1315" s="23">
        <v>12</v>
      </c>
      <c r="AH1315" s="23" t="s">
        <v>2977</v>
      </c>
      <c r="AO1315" s="23">
        <v>1</v>
      </c>
      <c r="AQ1315" s="23">
        <v>1</v>
      </c>
      <c r="AR1315" s="23">
        <v>1</v>
      </c>
      <c r="AX1315" s="23">
        <v>1</v>
      </c>
      <c r="BA1315" s="23">
        <v>1</v>
      </c>
      <c r="BG1315" s="22" t="s">
        <v>99</v>
      </c>
    </row>
    <row r="1316" spans="1:59" x14ac:dyDescent="0.3">
      <c r="A1316" s="23" t="s">
        <v>550</v>
      </c>
      <c r="B1316" s="42" t="s">
        <v>512</v>
      </c>
      <c r="C1316" s="42" t="s">
        <v>513</v>
      </c>
      <c r="D1316" s="31">
        <v>574883.61</v>
      </c>
      <c r="E1316" s="31">
        <v>38325574</v>
      </c>
      <c r="F1316" s="23" t="s">
        <v>2979</v>
      </c>
      <c r="G1316" s="23" t="s">
        <v>1743</v>
      </c>
      <c r="H1316" s="49">
        <v>20140220</v>
      </c>
      <c r="M1316" s="23" t="s">
        <v>1714</v>
      </c>
      <c r="N1316" s="23" t="s">
        <v>2980</v>
      </c>
      <c r="O1316" s="23" t="s">
        <v>2977</v>
      </c>
      <c r="Z1316" s="23" t="s">
        <v>1710</v>
      </c>
      <c r="AB1316" s="31">
        <v>7053815</v>
      </c>
      <c r="AC1316" s="31">
        <v>157219.51500000001</v>
      </c>
      <c r="AD1316" s="31">
        <v>973</v>
      </c>
      <c r="AE1316" s="23">
        <v>12</v>
      </c>
      <c r="AH1316" s="23" t="s">
        <v>514</v>
      </c>
      <c r="AO1316" s="23">
        <v>1</v>
      </c>
    </row>
    <row r="1317" spans="1:59" x14ac:dyDescent="0.3">
      <c r="A1317" s="23" t="s">
        <v>550</v>
      </c>
      <c r="B1317" s="42" t="s">
        <v>3158</v>
      </c>
      <c r="C1317" s="42" t="s">
        <v>3159</v>
      </c>
      <c r="D1317" s="31">
        <v>1640484.66</v>
      </c>
      <c r="E1317" s="31">
        <v>85624233</v>
      </c>
      <c r="F1317" s="23" t="s">
        <v>2982</v>
      </c>
      <c r="G1317" s="23" t="s">
        <v>2984</v>
      </c>
      <c r="H1317" s="49">
        <v>20050328</v>
      </c>
      <c r="M1317" s="23" t="s">
        <v>1714</v>
      </c>
      <c r="N1317" s="23" t="s">
        <v>2980</v>
      </c>
      <c r="O1317" s="23" t="s">
        <v>2977</v>
      </c>
      <c r="Z1317" s="23" t="s">
        <v>1710</v>
      </c>
      <c r="AB1317" s="31">
        <v>63452089</v>
      </c>
      <c r="AC1317" s="31">
        <v>12323567.175000001</v>
      </c>
      <c r="AD1317" s="31">
        <v>5516</v>
      </c>
      <c r="AE1317" s="23">
        <v>12</v>
      </c>
    </row>
    <row r="1318" spans="1:59" x14ac:dyDescent="0.3">
      <c r="A1318" s="23" t="s">
        <v>550</v>
      </c>
      <c r="B1318" s="42" t="s">
        <v>664</v>
      </c>
      <c r="C1318" s="42" t="s">
        <v>665</v>
      </c>
      <c r="D1318" s="31">
        <v>272995.13</v>
      </c>
      <c r="E1318" s="31">
        <v>27299513</v>
      </c>
      <c r="F1318" s="23" t="s">
        <v>2979</v>
      </c>
      <c r="G1318" s="23" t="s">
        <v>2984</v>
      </c>
      <c r="H1318" s="49">
        <v>20050217</v>
      </c>
      <c r="M1318" s="23" t="s">
        <v>1714</v>
      </c>
      <c r="N1318" s="23" t="s">
        <v>2976</v>
      </c>
      <c r="O1318" s="23" t="s">
        <v>2977</v>
      </c>
      <c r="Z1318" s="23" t="s">
        <v>1710</v>
      </c>
      <c r="AB1318" s="31">
        <v>3561365</v>
      </c>
      <c r="AC1318" s="31">
        <v>67273.804999999993</v>
      </c>
      <c r="AD1318" s="31">
        <v>113</v>
      </c>
      <c r="AE1318" s="23">
        <v>12</v>
      </c>
      <c r="AH1318" s="23" t="s">
        <v>2976</v>
      </c>
      <c r="AO1318" s="23">
        <v>1</v>
      </c>
      <c r="AP1318" s="23">
        <v>1</v>
      </c>
      <c r="AQ1318" s="23">
        <v>1</v>
      </c>
      <c r="AT1318" s="23">
        <v>1</v>
      </c>
      <c r="BE1318" s="23">
        <v>1</v>
      </c>
    </row>
    <row r="1319" spans="1:59" x14ac:dyDescent="0.3">
      <c r="A1319" s="23" t="s">
        <v>550</v>
      </c>
      <c r="B1319" s="42" t="s">
        <v>666</v>
      </c>
      <c r="C1319" s="42" t="s">
        <v>667</v>
      </c>
      <c r="D1319" s="31">
        <v>16445750.359999999</v>
      </c>
      <c r="E1319" s="31">
        <v>193479416</v>
      </c>
      <c r="F1319" s="23" t="s">
        <v>2979</v>
      </c>
      <c r="L1319" s="23" t="s">
        <v>1741</v>
      </c>
      <c r="M1319" s="23" t="s">
        <v>1714</v>
      </c>
      <c r="N1319" s="23" t="s">
        <v>2976</v>
      </c>
      <c r="O1319" s="23" t="s">
        <v>2977</v>
      </c>
      <c r="Z1319" s="23" t="s">
        <v>1710</v>
      </c>
      <c r="AB1319" s="31">
        <v>15539631</v>
      </c>
      <c r="AC1319" s="31">
        <v>1143552.675</v>
      </c>
      <c r="AD1319" s="31">
        <v>1640</v>
      </c>
      <c r="AE1319" s="23">
        <v>12</v>
      </c>
      <c r="AJ1319" s="23" t="s">
        <v>3003</v>
      </c>
      <c r="AM1319" s="23" t="s">
        <v>668</v>
      </c>
      <c r="AO1319" s="23">
        <v>1</v>
      </c>
      <c r="AQ1319" s="23">
        <v>1</v>
      </c>
      <c r="AT1319" s="23">
        <v>1</v>
      </c>
      <c r="BB1319" s="23">
        <v>1</v>
      </c>
    </row>
    <row r="1320" spans="1:59" x14ac:dyDescent="0.3">
      <c r="A1320" s="23" t="s">
        <v>550</v>
      </c>
      <c r="B1320" s="42" t="s">
        <v>3628</v>
      </c>
      <c r="C1320" s="42" t="s">
        <v>2535</v>
      </c>
      <c r="D1320" s="31">
        <v>6547013.0999999996</v>
      </c>
      <c r="E1320" s="31">
        <v>43646754</v>
      </c>
      <c r="F1320" s="23" t="s">
        <v>2994</v>
      </c>
      <c r="M1320" s="23" t="s">
        <v>1714</v>
      </c>
      <c r="N1320" s="23" t="s">
        <v>2995</v>
      </c>
      <c r="O1320" s="23" t="s">
        <v>2977</v>
      </c>
      <c r="Z1320" s="23" t="s">
        <v>1717</v>
      </c>
      <c r="AB1320" s="31">
        <v>5344054</v>
      </c>
      <c r="AC1320" s="31">
        <v>1188295.595</v>
      </c>
      <c r="AD1320" s="31">
        <v>746</v>
      </c>
      <c r="AE1320" s="23">
        <v>12</v>
      </c>
      <c r="AH1320" s="23" t="s">
        <v>3013</v>
      </c>
      <c r="AJ1320" s="23" t="s">
        <v>2536</v>
      </c>
      <c r="AN1320" s="23">
        <v>1</v>
      </c>
    </row>
    <row r="1321" spans="1:59" x14ac:dyDescent="0.3">
      <c r="A1321" s="23" t="s">
        <v>550</v>
      </c>
      <c r="B1321" s="42" t="s">
        <v>669</v>
      </c>
      <c r="C1321" s="42" t="s">
        <v>670</v>
      </c>
      <c r="D1321" s="31">
        <v>8273241.9000000004</v>
      </c>
      <c r="E1321" s="31">
        <v>150422580</v>
      </c>
      <c r="F1321" s="23" t="s">
        <v>2992</v>
      </c>
      <c r="H1321" s="49">
        <v>20020805</v>
      </c>
      <c r="M1321" s="23" t="s">
        <v>1714</v>
      </c>
      <c r="N1321" s="23" t="s">
        <v>2995</v>
      </c>
      <c r="O1321" s="23" t="s">
        <v>2977</v>
      </c>
      <c r="X1321" s="23" t="s">
        <v>588</v>
      </c>
      <c r="Z1321" s="23" t="s">
        <v>1710</v>
      </c>
      <c r="AB1321" s="31">
        <v>12826860</v>
      </c>
      <c r="AC1321" s="31">
        <v>534903.40500000003</v>
      </c>
      <c r="AD1321" s="31">
        <v>817</v>
      </c>
      <c r="AE1321" s="23">
        <v>12</v>
      </c>
    </row>
    <row r="1322" spans="1:59" x14ac:dyDescent="0.3">
      <c r="A1322" s="23" t="s">
        <v>550</v>
      </c>
      <c r="B1322" s="42" t="s">
        <v>4050</v>
      </c>
      <c r="C1322" s="42" t="s">
        <v>248</v>
      </c>
      <c r="D1322" s="31">
        <v>11868940.59</v>
      </c>
      <c r="E1322" s="31">
        <v>17868441</v>
      </c>
      <c r="F1322" s="23" t="s">
        <v>2994</v>
      </c>
      <c r="G1322" s="23" t="s">
        <v>2988</v>
      </c>
      <c r="H1322" s="49">
        <v>20111026</v>
      </c>
      <c r="M1322" s="23" t="s">
        <v>1714</v>
      </c>
      <c r="N1322" s="23" t="s">
        <v>2995</v>
      </c>
      <c r="O1322" s="23" t="s">
        <v>2977</v>
      </c>
      <c r="Z1322" s="23" t="s">
        <v>1710</v>
      </c>
      <c r="AB1322" s="31">
        <v>921638</v>
      </c>
      <c r="AC1322" s="31">
        <v>1116365.1499999999</v>
      </c>
      <c r="AD1322" s="31">
        <v>358</v>
      </c>
      <c r="AE1322" s="23">
        <v>12</v>
      </c>
      <c r="AH1322" s="23" t="s">
        <v>3074</v>
      </c>
      <c r="AN1322" s="23">
        <v>1</v>
      </c>
    </row>
    <row r="1323" spans="1:59" x14ac:dyDescent="0.3">
      <c r="A1323" s="23" t="s">
        <v>550</v>
      </c>
      <c r="B1323" s="42" t="s">
        <v>673</v>
      </c>
      <c r="C1323" s="42" t="s">
        <v>674</v>
      </c>
      <c r="D1323" s="31">
        <v>20252598.600000001</v>
      </c>
      <c r="E1323" s="31">
        <v>25964870</v>
      </c>
      <c r="F1323" s="23" t="s">
        <v>3010</v>
      </c>
      <c r="H1323" s="49">
        <v>19980303</v>
      </c>
      <c r="M1323" s="23" t="s">
        <v>1714</v>
      </c>
      <c r="N1323" s="23" t="s">
        <v>2995</v>
      </c>
      <c r="O1323" s="23" t="s">
        <v>2977</v>
      </c>
      <c r="S1323" s="23" t="s">
        <v>2975</v>
      </c>
      <c r="T1323" s="23" t="s">
        <v>3062</v>
      </c>
      <c r="Y1323" s="23" t="s">
        <v>3007</v>
      </c>
      <c r="Z1323" s="23" t="s">
        <v>1710</v>
      </c>
      <c r="AB1323" s="31">
        <v>10932395</v>
      </c>
      <c r="AC1323" s="31">
        <v>18049784.43</v>
      </c>
      <c r="AD1323" s="31">
        <v>9990</v>
      </c>
      <c r="AE1323" s="23">
        <v>12</v>
      </c>
    </row>
    <row r="1324" spans="1:59" x14ac:dyDescent="0.3">
      <c r="A1324" s="23" t="s">
        <v>550</v>
      </c>
      <c r="B1324" s="42" t="s">
        <v>4221</v>
      </c>
      <c r="C1324" s="42" t="s">
        <v>4222</v>
      </c>
      <c r="D1324" s="31">
        <v>3249653.75</v>
      </c>
      <c r="E1324" s="31">
        <v>38577200</v>
      </c>
      <c r="F1324" s="23" t="s">
        <v>2992</v>
      </c>
      <c r="G1324" s="23" t="s">
        <v>1777</v>
      </c>
      <c r="H1324" s="49">
        <v>20080725</v>
      </c>
      <c r="I1324" s="23">
        <v>20100820</v>
      </c>
      <c r="M1324" s="23" t="s">
        <v>1709</v>
      </c>
      <c r="N1324" s="23" t="s">
        <v>2995</v>
      </c>
      <c r="O1324" s="23" t="s">
        <v>2977</v>
      </c>
      <c r="X1324" s="23" t="s">
        <v>596</v>
      </c>
      <c r="Z1324" s="23" t="s">
        <v>1710</v>
      </c>
      <c r="AB1324" s="31">
        <v>647033</v>
      </c>
      <c r="AC1324" s="31">
        <v>131618.315</v>
      </c>
      <c r="AD1324" s="31">
        <v>110</v>
      </c>
      <c r="AE1324" s="23">
        <v>7</v>
      </c>
    </row>
    <row r="1325" spans="1:59" x14ac:dyDescent="0.3">
      <c r="A1325" s="23" t="s">
        <v>550</v>
      </c>
      <c r="B1325" s="42" t="s">
        <v>4110</v>
      </c>
      <c r="C1325" s="42" t="s">
        <v>4111</v>
      </c>
      <c r="D1325" s="31">
        <v>400000</v>
      </c>
      <c r="E1325" s="31">
        <v>9000000</v>
      </c>
      <c r="F1325" s="23" t="s">
        <v>2974</v>
      </c>
      <c r="G1325" s="23" t="s">
        <v>253</v>
      </c>
      <c r="H1325" s="49">
        <v>20150703</v>
      </c>
      <c r="M1325" s="23" t="s">
        <v>1709</v>
      </c>
      <c r="N1325" s="23" t="s">
        <v>2980</v>
      </c>
      <c r="O1325" s="23" t="s">
        <v>2977</v>
      </c>
      <c r="Z1325" s="23" t="s">
        <v>1710</v>
      </c>
      <c r="AB1325" s="31">
        <v>176000</v>
      </c>
      <c r="AC1325" s="31">
        <v>17000</v>
      </c>
      <c r="AD1325" s="31">
        <v>5</v>
      </c>
      <c r="AE1325" s="23">
        <v>3</v>
      </c>
    </row>
    <row r="1326" spans="1:59" x14ac:dyDescent="0.3">
      <c r="A1326" s="23" t="s">
        <v>550</v>
      </c>
      <c r="B1326" s="42" t="s">
        <v>1</v>
      </c>
      <c r="C1326" s="42" t="s">
        <v>2</v>
      </c>
      <c r="D1326" s="31">
        <v>441999.92</v>
      </c>
      <c r="E1326" s="31">
        <v>11499998</v>
      </c>
      <c r="F1326" s="23" t="s">
        <v>2979</v>
      </c>
      <c r="G1326" s="23" t="s">
        <v>1777</v>
      </c>
      <c r="H1326" s="49">
        <v>20100913</v>
      </c>
      <c r="I1326" s="23">
        <v>20130117</v>
      </c>
      <c r="M1326" s="23" t="s">
        <v>1709</v>
      </c>
      <c r="N1326" s="23" t="s">
        <v>2985</v>
      </c>
      <c r="O1326" s="23" t="s">
        <v>2977</v>
      </c>
      <c r="Z1326" s="23" t="s">
        <v>1710</v>
      </c>
      <c r="AB1326" s="31">
        <v>2266237</v>
      </c>
      <c r="AC1326" s="31">
        <v>68000.25</v>
      </c>
      <c r="AD1326" s="31">
        <v>148</v>
      </c>
      <c r="AE1326" s="23">
        <v>12</v>
      </c>
      <c r="AH1326" s="23" t="s">
        <v>2985</v>
      </c>
      <c r="AO1326" s="23">
        <v>1</v>
      </c>
    </row>
    <row r="1327" spans="1:59" x14ac:dyDescent="0.3">
      <c r="A1327" s="23" t="s">
        <v>550</v>
      </c>
      <c r="B1327" s="42" t="s">
        <v>675</v>
      </c>
      <c r="C1327" s="42" t="s">
        <v>676</v>
      </c>
      <c r="D1327" s="31">
        <v>2000689.2150000001</v>
      </c>
      <c r="E1327" s="31">
        <v>57162549</v>
      </c>
      <c r="F1327" s="23" t="s">
        <v>2975</v>
      </c>
      <c r="M1327" s="23" t="s">
        <v>1714</v>
      </c>
      <c r="N1327" s="23" t="s">
        <v>2976</v>
      </c>
      <c r="O1327" s="23" t="s">
        <v>2977</v>
      </c>
      <c r="V1327" s="23" t="s">
        <v>2978</v>
      </c>
      <c r="Z1327" s="23" t="s">
        <v>1710</v>
      </c>
      <c r="AB1327" s="31">
        <v>35016818</v>
      </c>
      <c r="AC1327" s="31">
        <v>1895825.52</v>
      </c>
      <c r="AD1327" s="31">
        <v>2244</v>
      </c>
      <c r="AE1327" s="23">
        <v>12</v>
      </c>
    </row>
    <row r="1328" spans="1:59" x14ac:dyDescent="0.3">
      <c r="A1328" s="23" t="s">
        <v>550</v>
      </c>
      <c r="B1328" s="42" t="s">
        <v>677</v>
      </c>
      <c r="C1328" s="42" t="s">
        <v>678</v>
      </c>
      <c r="D1328" s="31">
        <v>23596295.239999998</v>
      </c>
      <c r="E1328" s="31">
        <v>51296294</v>
      </c>
      <c r="F1328" s="23" t="s">
        <v>2986</v>
      </c>
      <c r="M1328" s="23" t="s">
        <v>1709</v>
      </c>
      <c r="N1328" s="23" t="s">
        <v>2995</v>
      </c>
      <c r="O1328" s="23" t="s">
        <v>2977</v>
      </c>
      <c r="U1328" s="23" t="s">
        <v>2987</v>
      </c>
      <c r="Z1328" s="23" t="s">
        <v>1717</v>
      </c>
      <c r="AB1328" s="31">
        <v>11079447</v>
      </c>
      <c r="AC1328" s="31">
        <v>3463183.47</v>
      </c>
      <c r="AD1328" s="31">
        <v>933</v>
      </c>
      <c r="AE1328" s="23">
        <v>12</v>
      </c>
    </row>
    <row r="1329" spans="1:59" x14ac:dyDescent="0.3">
      <c r="A1329" s="23" t="s">
        <v>550</v>
      </c>
      <c r="B1329" s="42" t="s">
        <v>3140</v>
      </c>
      <c r="C1329" s="42" t="s">
        <v>3141</v>
      </c>
      <c r="D1329" s="31">
        <v>2194347.21</v>
      </c>
      <c r="E1329" s="31">
        <v>21011111</v>
      </c>
      <c r="F1329" s="23" t="s">
        <v>2989</v>
      </c>
      <c r="G1329" s="23" t="s">
        <v>1777</v>
      </c>
      <c r="H1329" s="49">
        <v>20140212</v>
      </c>
      <c r="I1329" s="23">
        <v>20140828</v>
      </c>
      <c r="M1329" s="23" t="s">
        <v>1709</v>
      </c>
      <c r="N1329" s="23" t="s">
        <v>2980</v>
      </c>
      <c r="O1329" s="23" t="s">
        <v>2977</v>
      </c>
      <c r="W1329" s="23" t="s">
        <v>3000</v>
      </c>
      <c r="Z1329" s="23" t="s">
        <v>1717</v>
      </c>
      <c r="AA1329" s="45">
        <v>1</v>
      </c>
      <c r="AB1329" s="31">
        <v>576339</v>
      </c>
      <c r="AC1329" s="31">
        <v>83587.899999999994</v>
      </c>
      <c r="AD1329" s="31">
        <v>38</v>
      </c>
      <c r="AE1329" s="23">
        <v>11</v>
      </c>
    </row>
    <row r="1330" spans="1:59" x14ac:dyDescent="0.3">
      <c r="A1330" s="23" t="s">
        <v>550</v>
      </c>
      <c r="B1330" s="42" t="s">
        <v>4172</v>
      </c>
      <c r="C1330" s="42" t="s">
        <v>4173</v>
      </c>
      <c r="D1330" s="31">
        <v>555436.64</v>
      </c>
      <c r="E1330" s="31">
        <v>10098848</v>
      </c>
      <c r="F1330" s="23" t="s">
        <v>2979</v>
      </c>
      <c r="G1330" s="23" t="s">
        <v>2984</v>
      </c>
      <c r="H1330" s="49">
        <v>20111209</v>
      </c>
      <c r="M1330" s="23" t="s">
        <v>1714</v>
      </c>
      <c r="N1330" s="23" t="s">
        <v>2976</v>
      </c>
      <c r="O1330" s="23" t="s">
        <v>2977</v>
      </c>
      <c r="Z1330" s="23" t="s">
        <v>1710</v>
      </c>
      <c r="AB1330" s="31">
        <v>1329104</v>
      </c>
      <c r="AC1330" s="31">
        <v>30691.45</v>
      </c>
      <c r="AD1330" s="31">
        <v>378</v>
      </c>
      <c r="AE1330" s="23">
        <v>12</v>
      </c>
      <c r="AH1330" s="23" t="s">
        <v>2977</v>
      </c>
      <c r="AO1330" s="23">
        <v>1</v>
      </c>
    </row>
    <row r="1331" spans="1:59" x14ac:dyDescent="0.3">
      <c r="A1331" s="23" t="s">
        <v>550</v>
      </c>
      <c r="B1331" s="42" t="s">
        <v>577</v>
      </c>
      <c r="C1331" s="42" t="s">
        <v>578</v>
      </c>
      <c r="D1331" s="31">
        <v>1756995.95</v>
      </c>
      <c r="E1331" s="31">
        <v>52415920</v>
      </c>
      <c r="F1331" s="23" t="s">
        <v>2975</v>
      </c>
      <c r="G1331" s="23" t="s">
        <v>1777</v>
      </c>
      <c r="H1331" s="49">
        <v>20111202</v>
      </c>
      <c r="I1331" s="23">
        <v>20140602</v>
      </c>
      <c r="M1331" s="23" t="s">
        <v>1709</v>
      </c>
      <c r="N1331" s="23" t="s">
        <v>2995</v>
      </c>
      <c r="O1331" s="23" t="s">
        <v>2977</v>
      </c>
      <c r="V1331" s="23" t="s">
        <v>2991</v>
      </c>
      <c r="Z1331" s="23" t="s">
        <v>1710</v>
      </c>
      <c r="AB1331" s="31">
        <v>15167185</v>
      </c>
      <c r="AC1331" s="31">
        <v>603762.54500000004</v>
      </c>
      <c r="AD1331" s="31">
        <v>528</v>
      </c>
      <c r="AE1331" s="23">
        <v>12</v>
      </c>
    </row>
    <row r="1332" spans="1:59" x14ac:dyDescent="0.3">
      <c r="A1332" s="23" t="s">
        <v>550</v>
      </c>
      <c r="B1332" s="42" t="s">
        <v>685</v>
      </c>
      <c r="C1332" s="42" t="s">
        <v>686</v>
      </c>
      <c r="D1332" s="31">
        <v>9577171.5600000005</v>
      </c>
      <c r="E1332" s="31">
        <v>87065196</v>
      </c>
      <c r="F1332" s="23" t="s">
        <v>2979</v>
      </c>
      <c r="M1332" s="23" t="s">
        <v>1714</v>
      </c>
      <c r="N1332" s="23" t="s">
        <v>2985</v>
      </c>
      <c r="O1332" s="23" t="s">
        <v>2977</v>
      </c>
      <c r="Z1332" s="23" t="s">
        <v>1710</v>
      </c>
      <c r="AB1332" s="31">
        <v>5783683</v>
      </c>
      <c r="AC1332" s="31">
        <v>662901.69499999995</v>
      </c>
      <c r="AD1332" s="31">
        <v>903</v>
      </c>
      <c r="AE1332" s="23">
        <v>12</v>
      </c>
      <c r="AH1332" s="23" t="s">
        <v>2985</v>
      </c>
      <c r="AO1332" s="23">
        <v>1</v>
      </c>
      <c r="AT1332" s="23">
        <v>1</v>
      </c>
    </row>
    <row r="1333" spans="1:59" x14ac:dyDescent="0.3">
      <c r="A1333" s="23" t="s">
        <v>550</v>
      </c>
      <c r="B1333" s="42" t="s">
        <v>687</v>
      </c>
      <c r="C1333" s="42" t="s">
        <v>688</v>
      </c>
      <c r="D1333" s="31">
        <v>5200537.0199999996</v>
      </c>
      <c r="E1333" s="31">
        <v>86675617</v>
      </c>
      <c r="F1333" s="23" t="s">
        <v>2979</v>
      </c>
      <c r="M1333" s="23" t="s">
        <v>1714</v>
      </c>
      <c r="N1333" s="23" t="s">
        <v>2976</v>
      </c>
      <c r="O1333" s="23" t="s">
        <v>2977</v>
      </c>
      <c r="Z1333" s="23" t="s">
        <v>1717</v>
      </c>
      <c r="AB1333" s="31">
        <v>17894524</v>
      </c>
      <c r="AC1333" s="31">
        <v>1451372.28</v>
      </c>
      <c r="AD1333" s="31">
        <v>1241</v>
      </c>
      <c r="AE1333" s="23">
        <v>12</v>
      </c>
      <c r="AJ1333" s="23" t="s">
        <v>2897</v>
      </c>
      <c r="AO1333" s="23">
        <v>1</v>
      </c>
    </row>
    <row r="1334" spans="1:59" x14ac:dyDescent="0.3">
      <c r="A1334" s="23" t="s">
        <v>550</v>
      </c>
      <c r="B1334" s="42" t="s">
        <v>689</v>
      </c>
      <c r="C1334" s="42" t="s">
        <v>690</v>
      </c>
      <c r="D1334" s="31">
        <v>8785977.3300000001</v>
      </c>
      <c r="E1334" s="31">
        <v>4371133</v>
      </c>
      <c r="F1334" s="23" t="s">
        <v>2994</v>
      </c>
      <c r="G1334" s="23" t="s">
        <v>1777</v>
      </c>
      <c r="H1334" s="49">
        <v>20021216</v>
      </c>
      <c r="I1334" s="23">
        <v>20151218</v>
      </c>
      <c r="M1334" s="23" t="s">
        <v>1709</v>
      </c>
      <c r="N1334" s="23" t="s">
        <v>2995</v>
      </c>
      <c r="O1334" s="23" t="s">
        <v>2977</v>
      </c>
      <c r="Z1334" s="23" t="s">
        <v>1710</v>
      </c>
      <c r="AB1334" s="31">
        <v>36856</v>
      </c>
      <c r="AC1334" s="31">
        <v>84441.65</v>
      </c>
      <c r="AD1334" s="31">
        <v>26</v>
      </c>
      <c r="AE1334" s="23">
        <v>12</v>
      </c>
      <c r="AH1334" s="23" t="s">
        <v>3032</v>
      </c>
      <c r="AN1334" s="23">
        <v>1</v>
      </c>
    </row>
    <row r="1335" spans="1:59" x14ac:dyDescent="0.3">
      <c r="A1335" s="23" t="s">
        <v>550</v>
      </c>
      <c r="B1335" s="42" t="s">
        <v>457</v>
      </c>
      <c r="C1335" s="42" t="s">
        <v>458</v>
      </c>
      <c r="D1335" s="31">
        <v>4871293.75</v>
      </c>
      <c r="E1335" s="31">
        <v>19485175</v>
      </c>
      <c r="F1335" s="23" t="s">
        <v>3044</v>
      </c>
      <c r="G1335" s="23" t="s">
        <v>1743</v>
      </c>
      <c r="H1335" s="49">
        <v>20130819</v>
      </c>
      <c r="M1335" s="23" t="s">
        <v>1714</v>
      </c>
      <c r="N1335" s="23" t="s">
        <v>2976</v>
      </c>
      <c r="O1335" s="23" t="s">
        <v>2977</v>
      </c>
      <c r="Z1335" s="23" t="s">
        <v>1717</v>
      </c>
      <c r="AB1335" s="31">
        <v>630450</v>
      </c>
      <c r="AC1335" s="31">
        <v>162580.04999999999</v>
      </c>
      <c r="AD1335" s="31">
        <v>191</v>
      </c>
      <c r="AE1335" s="23">
        <v>10</v>
      </c>
    </row>
    <row r="1336" spans="1:59" x14ac:dyDescent="0.3">
      <c r="A1336" s="23" t="s">
        <v>550</v>
      </c>
      <c r="B1336" s="42" t="s">
        <v>882</v>
      </c>
      <c r="C1336" s="42" t="s">
        <v>4137</v>
      </c>
      <c r="D1336" s="31">
        <v>648115.26</v>
      </c>
      <c r="E1336" s="31">
        <v>4985502</v>
      </c>
      <c r="F1336" s="23" t="s">
        <v>2979</v>
      </c>
      <c r="M1336" s="23" t="s">
        <v>1714</v>
      </c>
      <c r="N1336" s="23" t="s">
        <v>2976</v>
      </c>
      <c r="O1336" s="23" t="s">
        <v>2977</v>
      </c>
      <c r="Z1336" s="23" t="s">
        <v>1710</v>
      </c>
      <c r="AB1336" s="31">
        <v>8435076</v>
      </c>
      <c r="AC1336" s="31">
        <v>168277.51</v>
      </c>
      <c r="AD1336" s="31">
        <v>425</v>
      </c>
      <c r="AE1336" s="23">
        <v>12</v>
      </c>
      <c r="AH1336" s="23" t="s">
        <v>3102</v>
      </c>
      <c r="BG1336" s="22" t="s">
        <v>883</v>
      </c>
    </row>
    <row r="1337" spans="1:59" x14ac:dyDescent="0.3">
      <c r="A1337" s="23" t="s">
        <v>550</v>
      </c>
      <c r="B1337" s="42" t="s">
        <v>3571</v>
      </c>
      <c r="C1337" s="42" t="s">
        <v>2144</v>
      </c>
      <c r="D1337" s="31">
        <v>432308.79</v>
      </c>
      <c r="E1337" s="31">
        <v>14410293</v>
      </c>
      <c r="F1337" s="23" t="s">
        <v>2979</v>
      </c>
      <c r="M1337" s="23" t="s">
        <v>1714</v>
      </c>
      <c r="N1337" s="23" t="s">
        <v>2980</v>
      </c>
      <c r="O1337" s="23" t="s">
        <v>2977</v>
      </c>
      <c r="Z1337" s="23" t="s">
        <v>1710</v>
      </c>
      <c r="AB1337" s="31">
        <v>2391138</v>
      </c>
      <c r="AC1337" s="31">
        <v>54795.79</v>
      </c>
      <c r="AD1337" s="31">
        <v>219</v>
      </c>
      <c r="AE1337" s="23">
        <v>12</v>
      </c>
    </row>
    <row r="1338" spans="1:59" x14ac:dyDescent="0.3">
      <c r="A1338" s="23" t="s">
        <v>550</v>
      </c>
      <c r="B1338" s="42" t="s">
        <v>3590</v>
      </c>
      <c r="C1338" s="42" t="s">
        <v>2283</v>
      </c>
      <c r="D1338" s="31">
        <v>32852925.670000002</v>
      </c>
      <c r="E1338" s="31">
        <v>88791691</v>
      </c>
      <c r="F1338" s="23" t="s">
        <v>2975</v>
      </c>
      <c r="H1338" s="49">
        <v>20050817</v>
      </c>
      <c r="M1338" s="23" t="s">
        <v>1714</v>
      </c>
      <c r="N1338" s="23" t="s">
        <v>2995</v>
      </c>
      <c r="O1338" s="23" t="s">
        <v>2977</v>
      </c>
      <c r="V1338" s="23" t="s">
        <v>2991</v>
      </c>
      <c r="Y1338" s="23" t="s">
        <v>3007</v>
      </c>
      <c r="Z1338" s="23" t="s">
        <v>1717</v>
      </c>
      <c r="AB1338" s="31">
        <v>13457560</v>
      </c>
      <c r="AC1338" s="31">
        <v>10293650.91</v>
      </c>
      <c r="AD1338" s="31">
        <v>4755</v>
      </c>
      <c r="AE1338" s="23">
        <v>12</v>
      </c>
    </row>
    <row r="1339" spans="1:59" x14ac:dyDescent="0.3">
      <c r="A1339" s="23" t="s">
        <v>550</v>
      </c>
      <c r="B1339" s="42" t="s">
        <v>1205</v>
      </c>
      <c r="C1339" s="42" t="s">
        <v>1206</v>
      </c>
      <c r="D1339" s="31">
        <v>10091775.960000001</v>
      </c>
      <c r="E1339" s="31">
        <v>144168228</v>
      </c>
      <c r="F1339" s="23" t="s">
        <v>2979</v>
      </c>
      <c r="G1339" s="23" t="s">
        <v>2984</v>
      </c>
      <c r="H1339" s="49">
        <v>20070207</v>
      </c>
      <c r="L1339" s="23" t="s">
        <v>2997</v>
      </c>
      <c r="M1339" s="23" t="s">
        <v>1714</v>
      </c>
      <c r="N1339" s="23" t="s">
        <v>3022</v>
      </c>
      <c r="O1339" s="23" t="s">
        <v>3023</v>
      </c>
      <c r="Z1339" s="23" t="s">
        <v>1717</v>
      </c>
      <c r="AB1339" s="31">
        <v>5188184</v>
      </c>
      <c r="AC1339" s="31">
        <v>867261.245</v>
      </c>
      <c r="AD1339" s="31">
        <v>502</v>
      </c>
      <c r="AE1339" s="23">
        <v>12</v>
      </c>
      <c r="AH1339" s="23" t="s">
        <v>3015</v>
      </c>
      <c r="AO1339" s="23">
        <v>1</v>
      </c>
      <c r="AQ1339" s="23">
        <v>1</v>
      </c>
    </row>
    <row r="1340" spans="1:59" x14ac:dyDescent="0.3">
      <c r="A1340" s="23" t="s">
        <v>550</v>
      </c>
      <c r="B1340" s="42" t="s">
        <v>691</v>
      </c>
      <c r="C1340" s="42" t="s">
        <v>692</v>
      </c>
      <c r="D1340" s="31">
        <v>292739.39</v>
      </c>
      <c r="E1340" s="31">
        <v>29273939</v>
      </c>
      <c r="F1340" s="23" t="s">
        <v>2979</v>
      </c>
      <c r="M1340" s="23" t="s">
        <v>1714</v>
      </c>
      <c r="N1340" s="23" t="s">
        <v>2980</v>
      </c>
      <c r="O1340" s="23" t="s">
        <v>2977</v>
      </c>
      <c r="Z1340" s="23" t="s">
        <v>1710</v>
      </c>
      <c r="AB1340" s="31">
        <v>1004403</v>
      </c>
      <c r="AC1340" s="31">
        <v>6474.915</v>
      </c>
      <c r="AD1340" s="31">
        <v>87</v>
      </c>
      <c r="AE1340" s="23">
        <v>11</v>
      </c>
    </row>
    <row r="1341" spans="1:59" x14ac:dyDescent="0.3">
      <c r="A1341" s="23" t="s">
        <v>550</v>
      </c>
      <c r="B1341" s="42" t="s">
        <v>418</v>
      </c>
      <c r="C1341" s="42" t="s">
        <v>419</v>
      </c>
      <c r="D1341" s="31">
        <v>1869362.7150000001</v>
      </c>
      <c r="E1341" s="31">
        <v>34383906</v>
      </c>
      <c r="F1341" s="23" t="s">
        <v>2979</v>
      </c>
      <c r="G1341" s="23" t="s">
        <v>2984</v>
      </c>
      <c r="H1341" s="49">
        <v>20130308</v>
      </c>
      <c r="M1341" s="23" t="s">
        <v>1714</v>
      </c>
      <c r="N1341" s="23" t="s">
        <v>2976</v>
      </c>
      <c r="O1341" s="23" t="s">
        <v>2977</v>
      </c>
      <c r="Z1341" s="23" t="s">
        <v>1710</v>
      </c>
      <c r="AB1341" s="31">
        <v>5175310</v>
      </c>
      <c r="AC1341" s="31">
        <v>180657.66500000001</v>
      </c>
      <c r="AD1341" s="31">
        <v>495</v>
      </c>
      <c r="AE1341" s="23">
        <v>12</v>
      </c>
      <c r="AH1341" s="23" t="s">
        <v>2980</v>
      </c>
      <c r="AO1341" s="23">
        <v>1</v>
      </c>
    </row>
    <row r="1342" spans="1:59" x14ac:dyDescent="0.3">
      <c r="A1342" s="23" t="s">
        <v>550</v>
      </c>
      <c r="B1342" s="42" t="s">
        <v>3968</v>
      </c>
      <c r="C1342" s="42" t="s">
        <v>1686</v>
      </c>
      <c r="D1342" s="31">
        <v>20664679.175000001</v>
      </c>
      <c r="E1342" s="31">
        <v>118083881</v>
      </c>
      <c r="F1342" s="23" t="s">
        <v>2979</v>
      </c>
      <c r="G1342" s="23" t="s">
        <v>1777</v>
      </c>
      <c r="H1342" s="49">
        <v>20100716</v>
      </c>
      <c r="I1342" s="23">
        <v>20110317</v>
      </c>
      <c r="M1342" s="23" t="s">
        <v>1709</v>
      </c>
      <c r="N1342" s="23" t="s">
        <v>2976</v>
      </c>
      <c r="O1342" s="23" t="s">
        <v>2977</v>
      </c>
      <c r="Z1342" s="23" t="s">
        <v>1710</v>
      </c>
      <c r="AB1342" s="31">
        <v>4171129</v>
      </c>
      <c r="AC1342" s="31">
        <v>895204.71</v>
      </c>
      <c r="AD1342" s="31">
        <v>388</v>
      </c>
      <c r="AE1342" s="23">
        <v>12</v>
      </c>
      <c r="AL1342" s="23" t="s">
        <v>1687</v>
      </c>
      <c r="AX1342" s="23">
        <v>1</v>
      </c>
    </row>
    <row r="1343" spans="1:59" x14ac:dyDescent="0.3">
      <c r="A1343" s="23" t="s">
        <v>550</v>
      </c>
      <c r="B1343" s="42" t="s">
        <v>694</v>
      </c>
      <c r="C1343" s="42" t="s">
        <v>695</v>
      </c>
      <c r="D1343" s="31">
        <v>512712.7</v>
      </c>
      <c r="E1343" s="31">
        <v>25635635</v>
      </c>
      <c r="F1343" s="23" t="s">
        <v>2975</v>
      </c>
      <c r="M1343" s="23" t="s">
        <v>1714</v>
      </c>
      <c r="N1343" s="23" t="s">
        <v>2976</v>
      </c>
      <c r="O1343" s="23" t="s">
        <v>2977</v>
      </c>
      <c r="V1343" s="23" t="s">
        <v>2991</v>
      </c>
      <c r="Z1343" s="23" t="s">
        <v>1710</v>
      </c>
      <c r="AB1343" s="31">
        <v>204716</v>
      </c>
      <c r="AC1343" s="31">
        <v>3245.74</v>
      </c>
      <c r="AD1343" s="31">
        <v>10</v>
      </c>
      <c r="AE1343" s="23">
        <v>5</v>
      </c>
    </row>
    <row r="1344" spans="1:59" x14ac:dyDescent="0.3">
      <c r="A1344" s="23" t="s">
        <v>550</v>
      </c>
      <c r="B1344" s="42" t="s">
        <v>166</v>
      </c>
      <c r="C1344" s="42" t="s">
        <v>167</v>
      </c>
      <c r="D1344" s="31">
        <v>49700697.200000003</v>
      </c>
      <c r="E1344" s="31">
        <v>180729808</v>
      </c>
      <c r="F1344" s="23" t="s">
        <v>2979</v>
      </c>
      <c r="G1344" s="23" t="s">
        <v>2988</v>
      </c>
      <c r="H1344" s="49">
        <v>20110628</v>
      </c>
      <c r="L1344" s="23" t="s">
        <v>4262</v>
      </c>
      <c r="M1344" s="23" t="s">
        <v>1714</v>
      </c>
      <c r="N1344" s="23" t="s">
        <v>2976</v>
      </c>
      <c r="O1344" s="23" t="s">
        <v>2977</v>
      </c>
      <c r="Z1344" s="23" t="s">
        <v>1717</v>
      </c>
      <c r="AB1344" s="31">
        <v>18943982</v>
      </c>
      <c r="AC1344" s="31">
        <v>5774128.3200000003</v>
      </c>
      <c r="AD1344" s="31">
        <v>4444</v>
      </c>
      <c r="AE1344" s="23">
        <v>12</v>
      </c>
      <c r="AJ1344" s="23" t="s">
        <v>3082</v>
      </c>
      <c r="AO1344" s="23">
        <v>1</v>
      </c>
    </row>
    <row r="1345" spans="1:59" x14ac:dyDescent="0.3">
      <c r="A1345" s="23" t="s">
        <v>550</v>
      </c>
      <c r="B1345" s="42" t="s">
        <v>397</v>
      </c>
      <c r="C1345" s="42" t="s">
        <v>398</v>
      </c>
      <c r="D1345" s="31">
        <v>127000</v>
      </c>
      <c r="E1345" s="31">
        <v>13900001</v>
      </c>
      <c r="F1345" s="23" t="s">
        <v>2979</v>
      </c>
      <c r="G1345" s="23" t="s">
        <v>2988</v>
      </c>
      <c r="H1345" s="49">
        <v>20121211</v>
      </c>
      <c r="M1345" s="23" t="s">
        <v>1714</v>
      </c>
      <c r="N1345" s="23" t="s">
        <v>2976</v>
      </c>
      <c r="O1345" s="23" t="s">
        <v>2977</v>
      </c>
      <c r="Z1345" s="23" t="s">
        <v>1710</v>
      </c>
      <c r="AB1345" s="31">
        <v>5482385</v>
      </c>
      <c r="AC1345" s="31">
        <v>85827</v>
      </c>
      <c r="AD1345" s="31">
        <v>218</v>
      </c>
      <c r="AE1345" s="23">
        <v>4</v>
      </c>
      <c r="AH1345" s="23" t="s">
        <v>2976</v>
      </c>
      <c r="AO1345" s="23">
        <v>1</v>
      </c>
      <c r="AP1345" s="23">
        <v>1</v>
      </c>
      <c r="AQ1345" s="23">
        <v>1</v>
      </c>
      <c r="AR1345" s="23">
        <v>1</v>
      </c>
      <c r="AW1345" s="23">
        <v>1</v>
      </c>
      <c r="AX1345" s="23">
        <v>1</v>
      </c>
    </row>
    <row r="1346" spans="1:59" x14ac:dyDescent="0.3">
      <c r="A1346" s="23" t="s">
        <v>550</v>
      </c>
      <c r="B1346" s="42" t="s">
        <v>4092</v>
      </c>
      <c r="C1346" s="42" t="s">
        <v>359</v>
      </c>
      <c r="D1346" s="31">
        <v>1201250.1000000001</v>
      </c>
      <c r="E1346" s="31">
        <v>48050004</v>
      </c>
      <c r="F1346" s="23" t="s">
        <v>2979</v>
      </c>
      <c r="G1346" s="23" t="s">
        <v>2984</v>
      </c>
      <c r="H1346" s="49">
        <v>20120817</v>
      </c>
      <c r="M1346" s="23" t="s">
        <v>1714</v>
      </c>
      <c r="N1346" s="23" t="s">
        <v>3015</v>
      </c>
      <c r="O1346" s="23" t="s">
        <v>2977</v>
      </c>
      <c r="Z1346" s="23" t="s">
        <v>1710</v>
      </c>
      <c r="AB1346" s="31">
        <v>1320349</v>
      </c>
      <c r="AC1346" s="31">
        <v>49318.14</v>
      </c>
      <c r="AD1346" s="31">
        <v>272</v>
      </c>
      <c r="AE1346" s="23">
        <v>12</v>
      </c>
      <c r="AH1346" s="23" t="s">
        <v>2040</v>
      </c>
      <c r="AZ1346" s="23">
        <v>1</v>
      </c>
      <c r="BG1346" s="22" t="s">
        <v>360</v>
      </c>
    </row>
    <row r="1347" spans="1:59" x14ac:dyDescent="0.3">
      <c r="A1347" s="23" t="s">
        <v>550</v>
      </c>
      <c r="B1347" s="42" t="s">
        <v>1854</v>
      </c>
      <c r="C1347" s="42" t="s">
        <v>1855</v>
      </c>
      <c r="D1347" s="31">
        <v>203618.61</v>
      </c>
      <c r="E1347" s="31">
        <v>20361861</v>
      </c>
      <c r="F1347" s="23" t="s">
        <v>2979</v>
      </c>
      <c r="M1347" s="23" t="s">
        <v>1714</v>
      </c>
      <c r="N1347" s="23" t="s">
        <v>2976</v>
      </c>
      <c r="O1347" s="23" t="s">
        <v>2977</v>
      </c>
      <c r="Z1347" s="23" t="s">
        <v>1710</v>
      </c>
      <c r="AB1347" s="31">
        <v>5391336</v>
      </c>
      <c r="AC1347" s="31">
        <v>89052.645000000004</v>
      </c>
      <c r="AD1347" s="31">
        <v>185</v>
      </c>
      <c r="AE1347" s="23">
        <v>12</v>
      </c>
      <c r="AH1347" s="23" t="s">
        <v>2980</v>
      </c>
      <c r="AO1347" s="23">
        <v>1</v>
      </c>
      <c r="AV1347" s="23">
        <v>1</v>
      </c>
      <c r="BE1347" s="23">
        <v>1</v>
      </c>
    </row>
    <row r="1348" spans="1:59" x14ac:dyDescent="0.3">
      <c r="A1348" s="23" t="s">
        <v>550</v>
      </c>
      <c r="B1348" s="42" t="s">
        <v>3456</v>
      </c>
      <c r="C1348" s="42" t="s">
        <v>987</v>
      </c>
      <c r="D1348" s="31">
        <v>3115680.4350000001</v>
      </c>
      <c r="E1348" s="31">
        <v>69237343</v>
      </c>
      <c r="F1348" s="23" t="s">
        <v>2979</v>
      </c>
      <c r="M1348" s="23" t="s">
        <v>1714</v>
      </c>
      <c r="N1348" s="23" t="s">
        <v>2980</v>
      </c>
      <c r="O1348" s="23" t="s">
        <v>2977</v>
      </c>
      <c r="Z1348" s="23" t="s">
        <v>1710</v>
      </c>
      <c r="AB1348" s="31">
        <v>59308054</v>
      </c>
      <c r="AC1348" s="31">
        <v>1659440.34</v>
      </c>
      <c r="AD1348" s="31">
        <v>1767</v>
      </c>
      <c r="AE1348" s="23">
        <v>12</v>
      </c>
      <c r="AH1348" s="23" t="s">
        <v>2980</v>
      </c>
      <c r="AO1348" s="23">
        <v>1</v>
      </c>
    </row>
    <row r="1349" spans="1:59" x14ac:dyDescent="0.3">
      <c r="A1349" s="23" t="s">
        <v>550</v>
      </c>
      <c r="B1349" s="42" t="s">
        <v>5</v>
      </c>
      <c r="C1349" s="42" t="s">
        <v>6</v>
      </c>
      <c r="D1349" s="31">
        <v>107916.675</v>
      </c>
      <c r="E1349" s="31">
        <v>31250002</v>
      </c>
      <c r="F1349" s="23" t="s">
        <v>2994</v>
      </c>
      <c r="G1349" s="23" t="s">
        <v>1721</v>
      </c>
      <c r="H1349" s="49">
        <v>20100914</v>
      </c>
      <c r="I1349" s="23" t="s">
        <v>7</v>
      </c>
      <c r="M1349" s="23" t="s">
        <v>1709</v>
      </c>
      <c r="N1349" s="23" t="s">
        <v>2976</v>
      </c>
      <c r="O1349" s="23" t="s">
        <v>2977</v>
      </c>
      <c r="Z1349" s="23" t="s">
        <v>1710</v>
      </c>
      <c r="AB1349" s="31">
        <v>282000</v>
      </c>
      <c r="AC1349" s="31">
        <v>2115</v>
      </c>
      <c r="AD1349" s="31">
        <v>27</v>
      </c>
      <c r="AE1349" s="23">
        <v>11</v>
      </c>
      <c r="AH1349" s="23" t="s">
        <v>2995</v>
      </c>
      <c r="AN1349" s="23">
        <v>1</v>
      </c>
    </row>
    <row r="1350" spans="1:59" x14ac:dyDescent="0.3">
      <c r="A1350" s="23" t="s">
        <v>550</v>
      </c>
      <c r="B1350" s="42" t="s">
        <v>420</v>
      </c>
      <c r="C1350" s="42" t="s">
        <v>421</v>
      </c>
      <c r="D1350" s="31">
        <v>0</v>
      </c>
      <c r="E1350" s="31">
        <v>11700000</v>
      </c>
      <c r="F1350" s="23" t="s">
        <v>2974</v>
      </c>
      <c r="G1350" s="23" t="s">
        <v>253</v>
      </c>
      <c r="H1350" s="49">
        <v>20130322</v>
      </c>
      <c r="M1350" s="23" t="s">
        <v>1709</v>
      </c>
      <c r="N1350" s="23" t="s">
        <v>2976</v>
      </c>
      <c r="O1350" s="23" t="s">
        <v>2977</v>
      </c>
      <c r="Z1350" s="23" t="s">
        <v>1710</v>
      </c>
      <c r="AB1350" s="31">
        <v>2500</v>
      </c>
      <c r="AC1350" s="31">
        <v>150</v>
      </c>
      <c r="AD1350" s="31">
        <v>3</v>
      </c>
      <c r="AE1350" s="23">
        <v>1</v>
      </c>
    </row>
    <row r="1351" spans="1:59" x14ac:dyDescent="0.3">
      <c r="A1351" s="23" t="s">
        <v>550</v>
      </c>
      <c r="B1351" s="42" t="s">
        <v>3802</v>
      </c>
      <c r="C1351" s="42" t="s">
        <v>1268</v>
      </c>
      <c r="D1351" s="31">
        <v>510376.78</v>
      </c>
      <c r="E1351" s="31">
        <v>51037678</v>
      </c>
      <c r="F1351" s="23" t="s">
        <v>2979</v>
      </c>
      <c r="G1351" s="23" t="s">
        <v>2984</v>
      </c>
      <c r="H1351" s="49">
        <v>20070717</v>
      </c>
      <c r="M1351" s="23" t="s">
        <v>1714</v>
      </c>
      <c r="N1351" s="23" t="s">
        <v>2995</v>
      </c>
      <c r="O1351" s="23" t="s">
        <v>2977</v>
      </c>
      <c r="Z1351" s="23" t="s">
        <v>1710</v>
      </c>
      <c r="AB1351" s="31">
        <v>4557294</v>
      </c>
      <c r="AC1351" s="31">
        <v>95395.634999999995</v>
      </c>
      <c r="AD1351" s="31">
        <v>307</v>
      </c>
      <c r="AE1351" s="23">
        <v>12</v>
      </c>
    </row>
    <row r="1352" spans="1:59" x14ac:dyDescent="0.3">
      <c r="A1352" s="23" t="s">
        <v>550</v>
      </c>
      <c r="B1352" s="42" t="s">
        <v>3941</v>
      </c>
      <c r="C1352" s="42" t="s">
        <v>1608</v>
      </c>
      <c r="D1352" s="31">
        <v>5124411.72</v>
      </c>
      <c r="E1352" s="31">
        <v>128110293</v>
      </c>
      <c r="F1352" s="23" t="s">
        <v>2979</v>
      </c>
      <c r="G1352" s="23" t="s">
        <v>1743</v>
      </c>
      <c r="H1352" s="49">
        <v>20091001</v>
      </c>
      <c r="M1352" s="23" t="s">
        <v>1714</v>
      </c>
      <c r="N1352" s="23" t="s">
        <v>2980</v>
      </c>
      <c r="O1352" s="23" t="s">
        <v>2977</v>
      </c>
      <c r="Z1352" s="23" t="s">
        <v>1717</v>
      </c>
      <c r="AB1352" s="31">
        <v>1026223</v>
      </c>
      <c r="AC1352" s="31">
        <v>46261.31</v>
      </c>
      <c r="AD1352" s="31">
        <v>219</v>
      </c>
      <c r="AE1352" s="23">
        <v>12</v>
      </c>
      <c r="AJ1352" s="23" t="s">
        <v>1609</v>
      </c>
      <c r="AO1352" s="23">
        <v>1</v>
      </c>
      <c r="AQ1352" s="23">
        <v>1</v>
      </c>
    </row>
    <row r="1353" spans="1:59" x14ac:dyDescent="0.3">
      <c r="A1353" s="23" t="s">
        <v>550</v>
      </c>
      <c r="B1353" s="42" t="s">
        <v>3759</v>
      </c>
      <c r="C1353" s="42" t="s">
        <v>1170</v>
      </c>
      <c r="D1353" s="31">
        <v>930707.86499999999</v>
      </c>
      <c r="E1353" s="31">
        <v>20682397</v>
      </c>
      <c r="F1353" s="23" t="s">
        <v>2979</v>
      </c>
      <c r="G1353" s="23" t="s">
        <v>2984</v>
      </c>
      <c r="H1353" s="49">
        <v>20061123</v>
      </c>
      <c r="M1353" s="23" t="s">
        <v>1714</v>
      </c>
      <c r="N1353" s="23" t="s">
        <v>2976</v>
      </c>
      <c r="O1353" s="23" t="s">
        <v>2977</v>
      </c>
      <c r="Z1353" s="23" t="s">
        <v>1717</v>
      </c>
      <c r="AB1353" s="31">
        <v>2491220</v>
      </c>
      <c r="AC1353" s="31">
        <v>249824.27</v>
      </c>
      <c r="AD1353" s="31">
        <v>395</v>
      </c>
      <c r="AE1353" s="23">
        <v>12</v>
      </c>
      <c r="AF1353" s="23" t="s">
        <v>2875</v>
      </c>
      <c r="AM1353" s="23" t="s">
        <v>2852</v>
      </c>
      <c r="AO1353" s="23">
        <v>1</v>
      </c>
      <c r="AY1353" s="23">
        <v>1</v>
      </c>
      <c r="BE1353" s="23">
        <v>1</v>
      </c>
    </row>
    <row r="1354" spans="1:59" x14ac:dyDescent="0.3">
      <c r="A1354" s="23" t="s">
        <v>550</v>
      </c>
      <c r="B1354" s="42" t="s">
        <v>3820</v>
      </c>
      <c r="C1354" s="42" t="s">
        <v>1304</v>
      </c>
      <c r="D1354" s="31">
        <v>5776931.5999999996</v>
      </c>
      <c r="E1354" s="31">
        <v>28884658</v>
      </c>
      <c r="F1354" s="23" t="s">
        <v>2975</v>
      </c>
      <c r="G1354" s="23" t="s">
        <v>1777</v>
      </c>
      <c r="H1354" s="49">
        <v>20070905</v>
      </c>
      <c r="I1354" s="23">
        <v>20080320</v>
      </c>
      <c r="M1354" s="23" t="s">
        <v>1709</v>
      </c>
      <c r="N1354" s="23" t="s">
        <v>2980</v>
      </c>
      <c r="O1354" s="23" t="s">
        <v>2977</v>
      </c>
      <c r="V1354" s="23" t="s">
        <v>2991</v>
      </c>
      <c r="Z1354" s="23" t="s">
        <v>1710</v>
      </c>
      <c r="AB1354" s="31">
        <v>466325</v>
      </c>
      <c r="AC1354" s="31">
        <v>58251</v>
      </c>
      <c r="AD1354" s="31">
        <v>66</v>
      </c>
      <c r="AE1354" s="23">
        <v>11</v>
      </c>
    </row>
    <row r="1355" spans="1:59" x14ac:dyDescent="0.3">
      <c r="A1355" s="23" t="s">
        <v>550</v>
      </c>
      <c r="B1355" s="42" t="s">
        <v>696</v>
      </c>
      <c r="C1355" s="42" t="s">
        <v>697</v>
      </c>
      <c r="D1355" s="31">
        <v>6985233.2549999999</v>
      </c>
      <c r="E1355" s="31">
        <v>199578093</v>
      </c>
      <c r="F1355" s="23" t="s">
        <v>2979</v>
      </c>
      <c r="M1355" s="23" t="s">
        <v>1714</v>
      </c>
      <c r="N1355" s="23" t="s">
        <v>2976</v>
      </c>
      <c r="O1355" s="23" t="s">
        <v>2977</v>
      </c>
      <c r="Z1355" s="23" t="s">
        <v>1710</v>
      </c>
      <c r="AB1355" s="31">
        <v>36879338</v>
      </c>
      <c r="AC1355" s="31">
        <v>1483907.1850000001</v>
      </c>
      <c r="AD1355" s="31">
        <v>1492</v>
      </c>
      <c r="AE1355" s="23">
        <v>12</v>
      </c>
      <c r="AH1355" s="23" t="s">
        <v>2980</v>
      </c>
      <c r="AM1355" s="23" t="s">
        <v>3050</v>
      </c>
      <c r="AO1355" s="23">
        <v>1</v>
      </c>
    </row>
    <row r="1356" spans="1:59" x14ac:dyDescent="0.3">
      <c r="A1356" s="23" t="s">
        <v>550</v>
      </c>
      <c r="B1356" s="42" t="s">
        <v>531</v>
      </c>
      <c r="C1356" s="42" t="s">
        <v>532</v>
      </c>
      <c r="D1356" s="31">
        <v>430537.41</v>
      </c>
      <c r="E1356" s="31">
        <v>5065146</v>
      </c>
      <c r="F1356" s="23" t="s">
        <v>2979</v>
      </c>
      <c r="G1356" s="23" t="s">
        <v>1743</v>
      </c>
      <c r="H1356" s="49">
        <v>20140428</v>
      </c>
      <c r="M1356" s="23" t="s">
        <v>1714</v>
      </c>
      <c r="N1356" s="23" t="s">
        <v>2976</v>
      </c>
      <c r="O1356" s="23" t="s">
        <v>2977</v>
      </c>
      <c r="Z1356" s="23" t="s">
        <v>1710</v>
      </c>
      <c r="AB1356" s="31">
        <v>857826</v>
      </c>
      <c r="AC1356" s="31">
        <v>19404.560000000001</v>
      </c>
      <c r="AD1356" s="31">
        <v>76</v>
      </c>
      <c r="AE1356" s="23">
        <v>12</v>
      </c>
      <c r="AJ1356" s="23" t="s">
        <v>3067</v>
      </c>
      <c r="AO1356" s="23">
        <v>1</v>
      </c>
      <c r="AQ1356" s="23">
        <v>1</v>
      </c>
    </row>
    <row r="1357" spans="1:59" x14ac:dyDescent="0.3">
      <c r="A1357" s="23" t="s">
        <v>550</v>
      </c>
      <c r="B1357" s="42" t="s">
        <v>698</v>
      </c>
      <c r="C1357" s="42" t="s">
        <v>699</v>
      </c>
      <c r="D1357" s="31">
        <v>1971633.68</v>
      </c>
      <c r="E1357" s="31">
        <v>49384592</v>
      </c>
      <c r="F1357" s="23" t="s">
        <v>3010</v>
      </c>
      <c r="M1357" s="23" t="s">
        <v>1714</v>
      </c>
      <c r="N1357" s="23" t="s">
        <v>2976</v>
      </c>
      <c r="O1357" s="23" t="s">
        <v>2977</v>
      </c>
      <c r="S1357" s="23" t="s">
        <v>2975</v>
      </c>
      <c r="T1357" s="23" t="s">
        <v>3045</v>
      </c>
      <c r="Z1357" s="23" t="s">
        <v>1710</v>
      </c>
      <c r="AB1357" s="31">
        <v>1749672</v>
      </c>
      <c r="AC1357" s="31">
        <v>130034.68</v>
      </c>
      <c r="AD1357" s="31">
        <v>370</v>
      </c>
      <c r="AE1357" s="23">
        <v>12</v>
      </c>
    </row>
    <row r="1358" spans="1:59" x14ac:dyDescent="0.3">
      <c r="A1358" s="23" t="s">
        <v>550</v>
      </c>
      <c r="B1358" s="42" t="s">
        <v>3890</v>
      </c>
      <c r="C1358" s="42" t="s">
        <v>1487</v>
      </c>
      <c r="D1358" s="31">
        <v>3203120</v>
      </c>
      <c r="E1358" s="31">
        <v>40039000</v>
      </c>
      <c r="F1358" s="23" t="s">
        <v>2989</v>
      </c>
      <c r="G1358" s="23" t="s">
        <v>1777</v>
      </c>
      <c r="H1358" s="49">
        <v>20080717</v>
      </c>
      <c r="I1358" s="23">
        <v>20101027</v>
      </c>
      <c r="M1358" s="23" t="s">
        <v>1709</v>
      </c>
      <c r="N1358" s="23" t="s">
        <v>2995</v>
      </c>
      <c r="O1358" s="23" t="s">
        <v>2977</v>
      </c>
      <c r="W1358" s="23" t="s">
        <v>3104</v>
      </c>
      <c r="Z1358" s="23" t="s">
        <v>1710</v>
      </c>
      <c r="AB1358" s="31">
        <v>99850</v>
      </c>
      <c r="AC1358" s="31">
        <v>6815.5</v>
      </c>
      <c r="AD1358" s="31">
        <v>24</v>
      </c>
      <c r="AE1358" s="23">
        <v>8</v>
      </c>
    </row>
    <row r="1359" spans="1:59" x14ac:dyDescent="0.3">
      <c r="A1359" s="23" t="s">
        <v>550</v>
      </c>
      <c r="B1359" s="42" t="s">
        <v>3994</v>
      </c>
      <c r="C1359" s="42" t="s">
        <v>65</v>
      </c>
      <c r="D1359" s="31">
        <v>11560069.515000001</v>
      </c>
      <c r="E1359" s="31">
        <v>56390583</v>
      </c>
      <c r="F1359" s="23" t="s">
        <v>2979</v>
      </c>
      <c r="G1359" s="23" t="s">
        <v>2984</v>
      </c>
      <c r="H1359" s="49">
        <v>20101220</v>
      </c>
      <c r="M1359" s="23" t="s">
        <v>1714</v>
      </c>
      <c r="N1359" s="23" t="s">
        <v>2995</v>
      </c>
      <c r="O1359" s="23" t="s">
        <v>2977</v>
      </c>
      <c r="Z1359" s="23" t="s">
        <v>1710</v>
      </c>
      <c r="AB1359" s="31">
        <v>4458130</v>
      </c>
      <c r="AC1359" s="31">
        <v>1394503.7</v>
      </c>
      <c r="AD1359" s="31">
        <v>694</v>
      </c>
      <c r="AE1359" s="23">
        <v>12</v>
      </c>
      <c r="AJ1359" s="23" t="s">
        <v>3014</v>
      </c>
      <c r="AM1359" s="23" t="s">
        <v>3012</v>
      </c>
      <c r="AO1359" s="23">
        <v>1</v>
      </c>
      <c r="AP1359" s="23">
        <v>1</v>
      </c>
      <c r="AQ1359" s="23">
        <v>1</v>
      </c>
    </row>
    <row r="1360" spans="1:59" x14ac:dyDescent="0.3">
      <c r="A1360" s="23" t="s">
        <v>550</v>
      </c>
      <c r="B1360" s="42" t="s">
        <v>3995</v>
      </c>
      <c r="C1360" s="42" t="s">
        <v>66</v>
      </c>
      <c r="D1360" s="31">
        <v>24774442</v>
      </c>
      <c r="E1360" s="31">
        <v>6434920</v>
      </c>
      <c r="F1360" s="23" t="s">
        <v>2975</v>
      </c>
      <c r="G1360" s="23" t="s">
        <v>1743</v>
      </c>
      <c r="H1360" s="49">
        <v>20101209</v>
      </c>
      <c r="M1360" s="23" t="s">
        <v>1714</v>
      </c>
      <c r="N1360" s="23" t="s">
        <v>2980</v>
      </c>
      <c r="O1360" s="23" t="s">
        <v>2977</v>
      </c>
      <c r="V1360" s="23" t="s">
        <v>2991</v>
      </c>
      <c r="Z1360" s="23" t="s">
        <v>1710</v>
      </c>
      <c r="AB1360" s="31">
        <v>649659</v>
      </c>
      <c r="AC1360" s="31">
        <v>2102773.2799999998</v>
      </c>
      <c r="AD1360" s="31">
        <v>598</v>
      </c>
      <c r="AE1360" s="23">
        <v>12</v>
      </c>
    </row>
    <row r="1361" spans="1:58" x14ac:dyDescent="0.3">
      <c r="A1361" s="23" t="s">
        <v>550</v>
      </c>
      <c r="B1361" s="42" t="s">
        <v>3664</v>
      </c>
      <c r="C1361" s="42" t="s">
        <v>2778</v>
      </c>
      <c r="D1361" s="31">
        <v>6305543.5499999998</v>
      </c>
      <c r="E1361" s="31">
        <v>70061595</v>
      </c>
      <c r="F1361" s="23" t="s">
        <v>2994</v>
      </c>
      <c r="G1361" s="23" t="s">
        <v>1777</v>
      </c>
      <c r="I1361" s="23">
        <v>20060412</v>
      </c>
      <c r="M1361" s="23" t="s">
        <v>1709</v>
      </c>
      <c r="N1361" s="23" t="s">
        <v>2995</v>
      </c>
      <c r="O1361" s="23" t="s">
        <v>2977</v>
      </c>
      <c r="Z1361" s="23" t="s">
        <v>1717</v>
      </c>
      <c r="AB1361" s="31">
        <v>8938879</v>
      </c>
      <c r="AC1361" s="31">
        <v>1217189.3149999999</v>
      </c>
      <c r="AD1361" s="31">
        <v>282</v>
      </c>
      <c r="AE1361" s="23">
        <v>12</v>
      </c>
      <c r="AH1361" s="23" t="s">
        <v>2995</v>
      </c>
      <c r="AN1361" s="23">
        <v>1</v>
      </c>
    </row>
    <row r="1362" spans="1:58" x14ac:dyDescent="0.3">
      <c r="A1362" s="23" t="s">
        <v>550</v>
      </c>
      <c r="B1362" s="42" t="s">
        <v>4269</v>
      </c>
      <c r="C1362" s="42" t="s">
        <v>4270</v>
      </c>
      <c r="D1362" s="31">
        <v>1554009.61</v>
      </c>
      <c r="E1362" s="31">
        <v>38388466</v>
      </c>
      <c r="F1362" s="23" t="s">
        <v>2992</v>
      </c>
      <c r="G1362" s="23" t="s">
        <v>1777</v>
      </c>
      <c r="H1362" s="49">
        <v>20121231</v>
      </c>
      <c r="I1362" s="23">
        <v>20150819</v>
      </c>
      <c r="M1362" s="23" t="s">
        <v>1709</v>
      </c>
      <c r="N1362" s="23" t="s">
        <v>2985</v>
      </c>
      <c r="O1362" s="23" t="s">
        <v>2977</v>
      </c>
      <c r="X1362" s="23" t="s">
        <v>588</v>
      </c>
      <c r="Z1362" s="23" t="s">
        <v>1710</v>
      </c>
      <c r="AB1362" s="31">
        <v>1580901</v>
      </c>
      <c r="AC1362" s="31">
        <v>174399.5</v>
      </c>
      <c r="AD1362" s="31">
        <v>168</v>
      </c>
      <c r="AE1362" s="23">
        <v>5</v>
      </c>
    </row>
    <row r="1363" spans="1:58" x14ac:dyDescent="0.3">
      <c r="A1363" s="23" t="s">
        <v>550</v>
      </c>
      <c r="B1363" s="42" t="s">
        <v>506</v>
      </c>
      <c r="C1363" s="42" t="s">
        <v>507</v>
      </c>
      <c r="D1363" s="31">
        <v>610760.495</v>
      </c>
      <c r="E1363" s="31">
        <v>122152099</v>
      </c>
      <c r="F1363" s="23" t="s">
        <v>2979</v>
      </c>
      <c r="G1363" s="23" t="s">
        <v>1743</v>
      </c>
      <c r="H1363" s="49">
        <v>20140122</v>
      </c>
      <c r="M1363" s="23" t="s">
        <v>1714</v>
      </c>
      <c r="N1363" s="23" t="s">
        <v>3021</v>
      </c>
      <c r="O1363" s="23" t="s">
        <v>3040</v>
      </c>
      <c r="Z1363" s="23" t="s">
        <v>1710</v>
      </c>
      <c r="AB1363" s="31">
        <v>9467178</v>
      </c>
      <c r="AC1363" s="31">
        <v>79613.895000000004</v>
      </c>
      <c r="AD1363" s="31">
        <v>325</v>
      </c>
      <c r="AE1363" s="23">
        <v>11</v>
      </c>
      <c r="AI1363" s="23" t="s">
        <v>3024</v>
      </c>
      <c r="AO1363" s="23">
        <v>1</v>
      </c>
    </row>
    <row r="1364" spans="1:58" x14ac:dyDescent="0.3">
      <c r="A1364" s="23" t="s">
        <v>550</v>
      </c>
      <c r="B1364" s="42" t="s">
        <v>3946</v>
      </c>
      <c r="C1364" s="42" t="s">
        <v>1626</v>
      </c>
      <c r="D1364" s="31">
        <v>335177.53499999997</v>
      </c>
      <c r="E1364" s="31">
        <v>22345169</v>
      </c>
      <c r="F1364" s="23" t="s">
        <v>2979</v>
      </c>
      <c r="G1364" s="23" t="s">
        <v>2988</v>
      </c>
      <c r="H1364" s="49">
        <v>20091204</v>
      </c>
      <c r="M1364" s="23" t="s">
        <v>1714</v>
      </c>
      <c r="N1364" s="23" t="s">
        <v>2980</v>
      </c>
      <c r="O1364" s="23" t="s">
        <v>2977</v>
      </c>
      <c r="Z1364" s="23" t="s">
        <v>1710</v>
      </c>
      <c r="AB1364" s="31">
        <v>2829149</v>
      </c>
      <c r="AC1364" s="31">
        <v>72095.434999999998</v>
      </c>
      <c r="AD1364" s="31">
        <v>145</v>
      </c>
      <c r="AE1364" s="23">
        <v>12</v>
      </c>
    </row>
    <row r="1365" spans="1:58" x14ac:dyDescent="0.3">
      <c r="A1365" s="23" t="s">
        <v>550</v>
      </c>
      <c r="B1365" s="42" t="s">
        <v>3861</v>
      </c>
      <c r="C1365" s="42" t="s">
        <v>1406</v>
      </c>
      <c r="D1365" s="31">
        <v>265079.65000000002</v>
      </c>
      <c r="E1365" s="31">
        <v>10603186</v>
      </c>
      <c r="F1365" s="23" t="s">
        <v>2979</v>
      </c>
      <c r="G1365" s="23" t="s">
        <v>2988</v>
      </c>
      <c r="H1365" s="49">
        <v>20080211</v>
      </c>
      <c r="M1365" s="23" t="s">
        <v>1714</v>
      </c>
      <c r="N1365" s="23" t="s">
        <v>2976</v>
      </c>
      <c r="O1365" s="23" t="s">
        <v>2977</v>
      </c>
      <c r="Z1365" s="23" t="s">
        <v>1710</v>
      </c>
      <c r="AB1365" s="31">
        <v>1591075</v>
      </c>
      <c r="AC1365" s="31">
        <v>35260.125</v>
      </c>
      <c r="AD1365" s="31">
        <v>52</v>
      </c>
      <c r="AE1365" s="23">
        <v>11</v>
      </c>
    </row>
    <row r="1366" spans="1:58" x14ac:dyDescent="0.3">
      <c r="A1366" s="23" t="s">
        <v>550</v>
      </c>
      <c r="B1366" s="42" t="s">
        <v>399</v>
      </c>
      <c r="C1366" s="42" t="s">
        <v>400</v>
      </c>
      <c r="D1366" s="31">
        <v>446250</v>
      </c>
      <c r="E1366" s="31">
        <v>8925000</v>
      </c>
      <c r="F1366" s="23" t="s">
        <v>2979</v>
      </c>
      <c r="G1366" s="23" t="s">
        <v>2988</v>
      </c>
      <c r="H1366" s="49">
        <v>20121221</v>
      </c>
      <c r="M1366" s="23" t="s">
        <v>1714</v>
      </c>
      <c r="N1366" s="23" t="s">
        <v>2976</v>
      </c>
      <c r="O1366" s="23" t="s">
        <v>2977</v>
      </c>
      <c r="Z1366" s="23" t="s">
        <v>1710</v>
      </c>
      <c r="AB1366" s="31">
        <v>563500</v>
      </c>
      <c r="AC1366" s="31">
        <v>37050</v>
      </c>
      <c r="AD1366" s="31">
        <v>54</v>
      </c>
      <c r="AE1366" s="23">
        <v>11</v>
      </c>
      <c r="AH1366" s="23" t="s">
        <v>2976</v>
      </c>
      <c r="AO1366" s="23">
        <v>1</v>
      </c>
    </row>
    <row r="1367" spans="1:58" x14ac:dyDescent="0.3">
      <c r="A1367" s="23" t="s">
        <v>550</v>
      </c>
      <c r="B1367" s="42" t="s">
        <v>4163</v>
      </c>
      <c r="C1367" s="42" t="s">
        <v>4164</v>
      </c>
      <c r="D1367" s="31">
        <v>6390915.4000000004</v>
      </c>
      <c r="E1367" s="31">
        <v>31954577</v>
      </c>
      <c r="F1367" s="23" t="s">
        <v>2979</v>
      </c>
      <c r="G1367" s="23" t="s">
        <v>1743</v>
      </c>
      <c r="H1367" s="49">
        <v>20151123</v>
      </c>
      <c r="M1367" s="23" t="s">
        <v>1714</v>
      </c>
      <c r="N1367" s="23" t="s">
        <v>2976</v>
      </c>
      <c r="O1367" s="23" t="s">
        <v>2977</v>
      </c>
      <c r="Z1367" s="23" t="s">
        <v>1710</v>
      </c>
      <c r="AB1367" s="31">
        <v>384744</v>
      </c>
      <c r="AC1367" s="31">
        <v>65338</v>
      </c>
      <c r="AD1367" s="31">
        <v>96</v>
      </c>
      <c r="AE1367" s="23">
        <v>2</v>
      </c>
      <c r="AM1367" s="23" t="s">
        <v>4165</v>
      </c>
      <c r="AO1367" s="23">
        <v>1</v>
      </c>
      <c r="AP1367" s="23">
        <v>1</v>
      </c>
    </row>
    <row r="1368" spans="1:58" x14ac:dyDescent="0.3">
      <c r="A1368" s="23" t="s">
        <v>550</v>
      </c>
      <c r="B1368" s="42" t="s">
        <v>3178</v>
      </c>
      <c r="C1368" s="42" t="s">
        <v>3179</v>
      </c>
      <c r="D1368" s="31">
        <v>31716798.074999999</v>
      </c>
      <c r="E1368" s="31">
        <v>154043469</v>
      </c>
      <c r="F1368" s="23" t="s">
        <v>2994</v>
      </c>
      <c r="G1368" s="23" t="s">
        <v>1808</v>
      </c>
      <c r="H1368" s="49">
        <v>20111103</v>
      </c>
      <c r="J1368" s="23">
        <v>20140905</v>
      </c>
      <c r="M1368" s="23" t="s">
        <v>1714</v>
      </c>
      <c r="N1368" s="23" t="s">
        <v>2976</v>
      </c>
      <c r="O1368" s="23" t="s">
        <v>2977</v>
      </c>
      <c r="Z1368" s="23" t="s">
        <v>1710</v>
      </c>
      <c r="AB1368" s="31">
        <v>13160521</v>
      </c>
      <c r="AC1368" s="31">
        <v>2851728.73</v>
      </c>
      <c r="AD1368" s="31">
        <v>1681</v>
      </c>
      <c r="AE1368" s="23">
        <v>12</v>
      </c>
      <c r="AH1368" s="23" t="s">
        <v>2976</v>
      </c>
      <c r="AJ1368" s="23" t="s">
        <v>3003</v>
      </c>
      <c r="AL1368" s="23" t="s">
        <v>3098</v>
      </c>
      <c r="AN1368" s="23">
        <v>1</v>
      </c>
      <c r="AO1368" s="23">
        <v>1</v>
      </c>
    </row>
    <row r="1369" spans="1:58" x14ac:dyDescent="0.3">
      <c r="A1369" s="23" t="s">
        <v>550</v>
      </c>
      <c r="B1369" s="42" t="s">
        <v>700</v>
      </c>
      <c r="C1369" s="42" t="s">
        <v>701</v>
      </c>
      <c r="D1369" s="31">
        <v>8888023.6400000006</v>
      </c>
      <c r="E1369" s="31">
        <v>28671044</v>
      </c>
      <c r="F1369" s="23" t="s">
        <v>2986</v>
      </c>
      <c r="M1369" s="23" t="s">
        <v>1709</v>
      </c>
      <c r="N1369" s="23" t="s">
        <v>2995</v>
      </c>
      <c r="O1369" s="23" t="s">
        <v>2977</v>
      </c>
      <c r="U1369" s="23" t="s">
        <v>2987</v>
      </c>
      <c r="Z1369" s="23" t="s">
        <v>1710</v>
      </c>
      <c r="AB1369" s="31">
        <v>5076866</v>
      </c>
      <c r="AC1369" s="31">
        <v>1887501.8</v>
      </c>
      <c r="AD1369" s="31">
        <v>873</v>
      </c>
      <c r="AE1369" s="23">
        <v>12</v>
      </c>
    </row>
    <row r="1370" spans="1:58" x14ac:dyDescent="0.3">
      <c r="A1370" s="23" t="s">
        <v>550</v>
      </c>
      <c r="B1370" s="42" t="s">
        <v>508</v>
      </c>
      <c r="C1370" s="42" t="s">
        <v>509</v>
      </c>
      <c r="D1370" s="31">
        <v>12313194.945</v>
      </c>
      <c r="E1370" s="31">
        <v>61741381</v>
      </c>
      <c r="F1370" s="23" t="s">
        <v>2992</v>
      </c>
      <c r="G1370" s="23" t="s">
        <v>2984</v>
      </c>
      <c r="H1370" s="49">
        <v>20140113</v>
      </c>
      <c r="M1370" s="23" t="s">
        <v>1714</v>
      </c>
      <c r="N1370" s="23" t="s">
        <v>2976</v>
      </c>
      <c r="O1370" s="23" t="s">
        <v>2977</v>
      </c>
      <c r="X1370" s="23" t="s">
        <v>588</v>
      </c>
      <c r="Z1370" s="23" t="s">
        <v>1717</v>
      </c>
      <c r="AB1370" s="31">
        <v>12431426</v>
      </c>
      <c r="AC1370" s="31">
        <v>5125841.7649999997</v>
      </c>
      <c r="AD1370" s="31">
        <v>3984</v>
      </c>
      <c r="AE1370" s="23">
        <v>12</v>
      </c>
    </row>
    <row r="1371" spans="1:58" x14ac:dyDescent="0.3">
      <c r="A1371" s="23" t="s">
        <v>550</v>
      </c>
      <c r="B1371" s="42" t="s">
        <v>3388</v>
      </c>
      <c r="C1371" s="42" t="s">
        <v>1164</v>
      </c>
      <c r="D1371" s="31">
        <v>6571576.0800000001</v>
      </c>
      <c r="E1371" s="31">
        <v>18254378</v>
      </c>
      <c r="F1371" s="23" t="s">
        <v>3010</v>
      </c>
      <c r="G1371" s="23" t="s">
        <v>1777</v>
      </c>
      <c r="H1371" s="49">
        <v>20060928</v>
      </c>
      <c r="I1371" s="23">
        <v>20070209</v>
      </c>
      <c r="M1371" s="23" t="s">
        <v>1709</v>
      </c>
      <c r="N1371" s="23" t="s">
        <v>2976</v>
      </c>
      <c r="O1371" s="23" t="s">
        <v>2977</v>
      </c>
      <c r="S1371" s="23" t="s">
        <v>3033</v>
      </c>
      <c r="T1371" s="23" t="s">
        <v>3011</v>
      </c>
      <c r="Z1371" s="23" t="s">
        <v>1710</v>
      </c>
      <c r="AB1371" s="31">
        <v>2553597</v>
      </c>
      <c r="AC1371" s="31">
        <v>1059972.665</v>
      </c>
      <c r="AD1371" s="31">
        <v>984</v>
      </c>
      <c r="AE1371" s="23">
        <v>12</v>
      </c>
    </row>
    <row r="1372" spans="1:58" x14ac:dyDescent="0.3">
      <c r="A1372" s="23" t="s">
        <v>550</v>
      </c>
      <c r="B1372" s="42" t="s">
        <v>3404</v>
      </c>
      <c r="C1372" s="42" t="s">
        <v>261</v>
      </c>
      <c r="D1372" s="31">
        <v>194892216</v>
      </c>
      <c r="E1372" s="31">
        <v>48485665</v>
      </c>
      <c r="F1372" s="23" t="s">
        <v>2979</v>
      </c>
      <c r="G1372" s="23" t="s">
        <v>2984</v>
      </c>
      <c r="H1372" s="49">
        <v>20111101</v>
      </c>
      <c r="M1372" s="23" t="s">
        <v>1714</v>
      </c>
      <c r="N1372" s="23" t="s">
        <v>2976</v>
      </c>
      <c r="O1372" s="23" t="s">
        <v>2977</v>
      </c>
      <c r="Z1372" s="23" t="s">
        <v>1710</v>
      </c>
      <c r="AB1372" s="31">
        <v>7913634</v>
      </c>
      <c r="AC1372" s="31">
        <v>33337439.27</v>
      </c>
      <c r="AD1372" s="31">
        <v>12157</v>
      </c>
      <c r="AE1372" s="23">
        <v>12</v>
      </c>
      <c r="AF1372" s="23" t="s">
        <v>3128</v>
      </c>
      <c r="AL1372" s="23" t="s">
        <v>3129</v>
      </c>
      <c r="AO1372" s="23">
        <v>1</v>
      </c>
      <c r="AQ1372" s="23">
        <v>1</v>
      </c>
      <c r="AT1372" s="23">
        <v>1</v>
      </c>
    </row>
    <row r="1373" spans="1:58" x14ac:dyDescent="0.3">
      <c r="A1373" s="23" t="s">
        <v>550</v>
      </c>
      <c r="B1373" s="42" t="s">
        <v>464</v>
      </c>
      <c r="C1373" s="42" t="s">
        <v>465</v>
      </c>
      <c r="D1373" s="31">
        <v>615099.42500000005</v>
      </c>
      <c r="E1373" s="31">
        <v>123019885</v>
      </c>
      <c r="F1373" s="23" t="s">
        <v>2982</v>
      </c>
      <c r="G1373" s="23" t="s">
        <v>1743</v>
      </c>
      <c r="H1373" s="49">
        <v>20130923</v>
      </c>
      <c r="M1373" s="23" t="s">
        <v>1714</v>
      </c>
      <c r="N1373" s="23" t="s">
        <v>2976</v>
      </c>
      <c r="O1373" s="23" t="s">
        <v>2977</v>
      </c>
      <c r="Z1373" s="23" t="s">
        <v>1710</v>
      </c>
      <c r="AB1373" s="31">
        <v>18610576</v>
      </c>
      <c r="AC1373" s="31">
        <v>93458.164999999994</v>
      </c>
      <c r="AD1373" s="31">
        <v>287</v>
      </c>
      <c r="AE1373" s="23">
        <v>12</v>
      </c>
    </row>
    <row r="1374" spans="1:58" x14ac:dyDescent="0.3">
      <c r="A1374" s="23" t="s">
        <v>550</v>
      </c>
      <c r="B1374" s="42" t="s">
        <v>704</v>
      </c>
      <c r="C1374" s="42" t="s">
        <v>705</v>
      </c>
      <c r="D1374" s="31">
        <v>957597.08</v>
      </c>
      <c r="E1374" s="31">
        <v>23939927</v>
      </c>
      <c r="F1374" s="23" t="s">
        <v>2979</v>
      </c>
      <c r="M1374" s="23" t="s">
        <v>1714</v>
      </c>
      <c r="N1374" s="23" t="s">
        <v>2976</v>
      </c>
      <c r="O1374" s="23" t="s">
        <v>2977</v>
      </c>
      <c r="Z1374" s="23" t="s">
        <v>1710</v>
      </c>
      <c r="AB1374" s="31">
        <v>41587</v>
      </c>
      <c r="AC1374" s="31">
        <v>2093.0100000000002</v>
      </c>
      <c r="AD1374" s="31">
        <v>27</v>
      </c>
      <c r="AE1374" s="23">
        <v>7</v>
      </c>
      <c r="AH1374" s="23" t="s">
        <v>2365</v>
      </c>
      <c r="AR1374" s="23">
        <v>1</v>
      </c>
      <c r="BF1374" s="23">
        <v>1</v>
      </c>
    </row>
    <row r="1375" spans="1:58" x14ac:dyDescent="0.3">
      <c r="A1375" s="23" t="s">
        <v>550</v>
      </c>
      <c r="B1375" s="42" t="s">
        <v>2711</v>
      </c>
      <c r="C1375" s="42" t="s">
        <v>2712</v>
      </c>
      <c r="D1375" s="31">
        <v>1803179.36</v>
      </c>
      <c r="E1375" s="31">
        <v>180317936</v>
      </c>
      <c r="F1375" s="23" t="s">
        <v>2979</v>
      </c>
      <c r="M1375" s="23" t="s">
        <v>1714</v>
      </c>
      <c r="N1375" s="23" t="s">
        <v>2985</v>
      </c>
      <c r="O1375" s="23" t="s">
        <v>2977</v>
      </c>
      <c r="Z1375" s="23" t="s">
        <v>1717</v>
      </c>
      <c r="AB1375" s="31">
        <v>43386226</v>
      </c>
      <c r="AC1375" s="31">
        <v>831351.17500000005</v>
      </c>
      <c r="AD1375" s="31">
        <v>1116</v>
      </c>
      <c r="AE1375" s="23">
        <v>12</v>
      </c>
      <c r="AJ1375" s="23" t="s">
        <v>2713</v>
      </c>
      <c r="AO1375" s="23">
        <v>1</v>
      </c>
      <c r="BE1375" s="23">
        <v>1</v>
      </c>
    </row>
    <row r="1376" spans="1:58" x14ac:dyDescent="0.3">
      <c r="A1376" s="23" t="s">
        <v>550</v>
      </c>
      <c r="B1376" s="42" t="s">
        <v>3624</v>
      </c>
      <c r="C1376" s="42" t="s">
        <v>2529</v>
      </c>
      <c r="D1376" s="31">
        <v>4296111</v>
      </c>
      <c r="E1376" s="31">
        <v>107402775</v>
      </c>
      <c r="F1376" s="23" t="s">
        <v>2979</v>
      </c>
      <c r="M1376" s="23" t="s">
        <v>1714</v>
      </c>
      <c r="N1376" s="23" t="s">
        <v>2976</v>
      </c>
      <c r="O1376" s="23" t="s">
        <v>2977</v>
      </c>
      <c r="Z1376" s="23" t="s">
        <v>1710</v>
      </c>
      <c r="AB1376" s="31">
        <v>403200</v>
      </c>
      <c r="AC1376" s="31">
        <v>13409.375</v>
      </c>
      <c r="AD1376" s="31">
        <v>72</v>
      </c>
      <c r="AE1376" s="23">
        <v>12</v>
      </c>
      <c r="AH1376" s="23" t="s">
        <v>2976</v>
      </c>
      <c r="BE1376" s="23">
        <v>1</v>
      </c>
    </row>
    <row r="1377" spans="1:58" x14ac:dyDescent="0.3">
      <c r="A1377" s="23" t="s">
        <v>550</v>
      </c>
      <c r="B1377" s="42" t="s">
        <v>3291</v>
      </c>
      <c r="C1377" s="42" t="s">
        <v>3292</v>
      </c>
      <c r="D1377" s="31">
        <v>5455213.1699999999</v>
      </c>
      <c r="E1377" s="31">
        <v>99185694</v>
      </c>
      <c r="F1377" s="23" t="s">
        <v>2979</v>
      </c>
      <c r="G1377" s="23" t="s">
        <v>1777</v>
      </c>
      <c r="H1377" s="49">
        <v>20070710</v>
      </c>
      <c r="I1377" s="23">
        <v>20080417</v>
      </c>
      <c r="M1377" s="23" t="s">
        <v>1709</v>
      </c>
      <c r="N1377" s="23" t="s">
        <v>2976</v>
      </c>
      <c r="O1377" s="23" t="s">
        <v>2977</v>
      </c>
      <c r="Z1377" s="23" t="s">
        <v>1710</v>
      </c>
      <c r="AB1377" s="31">
        <v>8253066</v>
      </c>
      <c r="AC1377" s="31">
        <v>751243.90500000003</v>
      </c>
      <c r="AD1377" s="31">
        <v>606</v>
      </c>
      <c r="AE1377" s="23">
        <v>12</v>
      </c>
      <c r="AJ1377" s="23" t="s">
        <v>3018</v>
      </c>
      <c r="AO1377" s="23">
        <v>1</v>
      </c>
      <c r="AP1377" s="23">
        <v>1</v>
      </c>
      <c r="AQ1377" s="23">
        <v>1</v>
      </c>
    </row>
    <row r="1378" spans="1:58" x14ac:dyDescent="0.3">
      <c r="A1378" s="23" t="s">
        <v>550</v>
      </c>
      <c r="B1378" s="42" t="s">
        <v>4129</v>
      </c>
      <c r="C1378" s="42" t="s">
        <v>4130</v>
      </c>
      <c r="D1378" s="31">
        <v>493395</v>
      </c>
      <c r="E1378" s="31">
        <v>4289300</v>
      </c>
      <c r="F1378" s="23" t="s">
        <v>2974</v>
      </c>
      <c r="G1378" s="23" t="s">
        <v>253</v>
      </c>
      <c r="H1378" s="49">
        <v>20150818</v>
      </c>
      <c r="M1378" s="23" t="s">
        <v>1709</v>
      </c>
      <c r="N1378" s="23" t="s">
        <v>2980</v>
      </c>
      <c r="O1378" s="23" t="s">
        <v>2977</v>
      </c>
      <c r="Z1378" s="23" t="s">
        <v>1710</v>
      </c>
      <c r="AB1378" s="31">
        <v>259650</v>
      </c>
      <c r="AC1378" s="31">
        <v>60368</v>
      </c>
      <c r="AD1378" s="31">
        <v>23</v>
      </c>
      <c r="AE1378" s="23">
        <v>2</v>
      </c>
    </row>
    <row r="1379" spans="1:58" x14ac:dyDescent="0.3">
      <c r="A1379" s="23" t="s">
        <v>550</v>
      </c>
      <c r="B1379" s="42" t="s">
        <v>455</v>
      </c>
      <c r="C1379" s="42" t="s">
        <v>456</v>
      </c>
      <c r="D1379" s="31">
        <v>7648220.1799999997</v>
      </c>
      <c r="E1379" s="31">
        <v>23936437</v>
      </c>
      <c r="F1379" s="23" t="s">
        <v>2992</v>
      </c>
      <c r="G1379" s="23" t="s">
        <v>1777</v>
      </c>
      <c r="H1379" s="49">
        <v>20130712</v>
      </c>
      <c r="I1379" s="23">
        <v>20140108</v>
      </c>
      <c r="M1379" s="23" t="s">
        <v>1709</v>
      </c>
      <c r="N1379" s="23" t="s">
        <v>2980</v>
      </c>
      <c r="O1379" s="23" t="s">
        <v>2977</v>
      </c>
      <c r="X1379" s="23" t="s">
        <v>591</v>
      </c>
      <c r="Z1379" s="23" t="s">
        <v>1710</v>
      </c>
      <c r="AB1379" s="31">
        <v>3758366</v>
      </c>
      <c r="AC1379" s="31">
        <v>2444293.7999999998</v>
      </c>
      <c r="AD1379" s="31">
        <v>510</v>
      </c>
      <c r="AE1379" s="23">
        <v>12</v>
      </c>
    </row>
    <row r="1380" spans="1:58" x14ac:dyDescent="0.3">
      <c r="A1380" s="23" t="s">
        <v>550</v>
      </c>
      <c r="B1380" s="42" t="s">
        <v>4006</v>
      </c>
      <c r="C1380" s="42" t="s">
        <v>100</v>
      </c>
      <c r="D1380" s="31">
        <v>116515.36</v>
      </c>
      <c r="E1380" s="31">
        <v>1456442</v>
      </c>
      <c r="F1380" s="23" t="s">
        <v>2979</v>
      </c>
      <c r="G1380" s="23" t="s">
        <v>2988</v>
      </c>
      <c r="H1380" s="49">
        <v>20110216</v>
      </c>
      <c r="M1380" s="23" t="s">
        <v>1714</v>
      </c>
      <c r="N1380" s="23" t="s">
        <v>2976</v>
      </c>
      <c r="O1380" s="23" t="s">
        <v>2977</v>
      </c>
      <c r="Z1380" s="23" t="s">
        <v>1710</v>
      </c>
      <c r="AB1380" s="31">
        <v>1664702</v>
      </c>
      <c r="AC1380" s="31">
        <v>70055.850000000006</v>
      </c>
      <c r="AD1380" s="31">
        <v>216</v>
      </c>
      <c r="AE1380" s="23">
        <v>11</v>
      </c>
      <c r="AH1380" s="23" t="s">
        <v>2977</v>
      </c>
      <c r="BF1380" s="23">
        <v>1</v>
      </c>
    </row>
    <row r="1381" spans="1:58" x14ac:dyDescent="0.3">
      <c r="A1381" s="23" t="s">
        <v>550</v>
      </c>
      <c r="B1381" s="42" t="s">
        <v>3756</v>
      </c>
      <c r="C1381" s="42" t="s">
        <v>1167</v>
      </c>
      <c r="D1381" s="31">
        <v>1786944.25</v>
      </c>
      <c r="E1381" s="31">
        <v>27491450</v>
      </c>
      <c r="F1381" s="23" t="s">
        <v>2979</v>
      </c>
      <c r="G1381" s="23" t="s">
        <v>2984</v>
      </c>
      <c r="H1381" s="49">
        <v>20061003</v>
      </c>
      <c r="M1381" s="23" t="s">
        <v>1714</v>
      </c>
      <c r="N1381" s="23" t="s">
        <v>2976</v>
      </c>
      <c r="O1381" s="23" t="s">
        <v>2977</v>
      </c>
      <c r="Z1381" s="23" t="s">
        <v>1710</v>
      </c>
      <c r="AB1381" s="31">
        <v>209803</v>
      </c>
      <c r="AC1381" s="31">
        <v>35870.54</v>
      </c>
      <c r="AD1381" s="31">
        <v>20</v>
      </c>
      <c r="AE1381" s="23">
        <v>7</v>
      </c>
      <c r="AM1381" s="23" t="s">
        <v>2854</v>
      </c>
      <c r="AO1381" s="23">
        <v>1</v>
      </c>
    </row>
    <row r="1382" spans="1:58" x14ac:dyDescent="0.3">
      <c r="A1382" s="23" t="s">
        <v>550</v>
      </c>
      <c r="B1382" s="42" t="s">
        <v>709</v>
      </c>
      <c r="C1382" s="42" t="s">
        <v>710</v>
      </c>
      <c r="D1382" s="31">
        <v>1592614.56</v>
      </c>
      <c r="E1382" s="31">
        <v>39815364</v>
      </c>
      <c r="F1382" s="23" t="s">
        <v>2979</v>
      </c>
      <c r="M1382" s="23" t="s">
        <v>1714</v>
      </c>
      <c r="N1382" s="23" t="s">
        <v>2980</v>
      </c>
      <c r="O1382" s="23" t="s">
        <v>2977</v>
      </c>
      <c r="Z1382" s="23" t="s">
        <v>1710</v>
      </c>
      <c r="AB1382" s="31">
        <v>8324442</v>
      </c>
      <c r="AC1382" s="31">
        <v>797307.69</v>
      </c>
      <c r="AD1382" s="31">
        <v>740</v>
      </c>
      <c r="AE1382" s="23">
        <v>12</v>
      </c>
    </row>
    <row r="1383" spans="1:58" x14ac:dyDescent="0.3">
      <c r="A1383" s="23" t="s">
        <v>550</v>
      </c>
      <c r="B1383" s="42" t="s">
        <v>679</v>
      </c>
      <c r="C1383" s="42" t="s">
        <v>680</v>
      </c>
      <c r="D1383" s="31">
        <v>34796397.289999999</v>
      </c>
      <c r="E1383" s="31">
        <v>21347483</v>
      </c>
      <c r="F1383" s="23" t="s">
        <v>2982</v>
      </c>
      <c r="I1383" s="23">
        <v>20030401</v>
      </c>
      <c r="M1383" s="23" t="s">
        <v>1709</v>
      </c>
      <c r="N1383" s="23" t="s">
        <v>2995</v>
      </c>
      <c r="O1383" s="23" t="s">
        <v>2977</v>
      </c>
      <c r="Z1383" s="23" t="s">
        <v>1717</v>
      </c>
      <c r="AB1383" s="31">
        <v>3607362</v>
      </c>
      <c r="AC1383" s="31">
        <v>8409139.4499999993</v>
      </c>
      <c r="AD1383" s="31">
        <v>4219</v>
      </c>
      <c r="AE1383" s="23">
        <v>12</v>
      </c>
    </row>
    <row r="1384" spans="1:58" x14ac:dyDescent="0.3">
      <c r="A1384" s="23" t="s">
        <v>550</v>
      </c>
      <c r="B1384" s="42" t="s">
        <v>3348</v>
      </c>
      <c r="C1384" s="42" t="s">
        <v>3349</v>
      </c>
      <c r="D1384" s="31">
        <v>112500</v>
      </c>
      <c r="E1384" s="31">
        <v>7050001</v>
      </c>
      <c r="F1384" s="23" t="s">
        <v>2974</v>
      </c>
      <c r="G1384" s="23" t="s">
        <v>253</v>
      </c>
      <c r="H1384" s="49">
        <v>20150108</v>
      </c>
      <c r="M1384" s="23" t="s">
        <v>1709</v>
      </c>
      <c r="N1384" s="23" t="s">
        <v>2976</v>
      </c>
      <c r="O1384" s="23" t="s">
        <v>2977</v>
      </c>
      <c r="Z1384" s="23" t="s">
        <v>1710</v>
      </c>
      <c r="AB1384" s="31">
        <v>23500</v>
      </c>
      <c r="AC1384" s="31">
        <v>4000</v>
      </c>
      <c r="AD1384" s="31">
        <v>4</v>
      </c>
      <c r="AE1384" s="23">
        <v>3</v>
      </c>
    </row>
    <row r="1385" spans="1:58" x14ac:dyDescent="0.3">
      <c r="A1385" s="23" t="s">
        <v>550</v>
      </c>
      <c r="B1385" s="42" t="s">
        <v>3576</v>
      </c>
      <c r="C1385" s="42" t="s">
        <v>2184</v>
      </c>
      <c r="D1385" s="31">
        <v>770470.08</v>
      </c>
      <c r="E1385" s="31">
        <v>25682336</v>
      </c>
      <c r="F1385" s="23" t="s">
        <v>2979</v>
      </c>
      <c r="G1385" s="23" t="s">
        <v>2984</v>
      </c>
      <c r="H1385" s="49">
        <v>20050111</v>
      </c>
      <c r="M1385" s="23" t="s">
        <v>1709</v>
      </c>
      <c r="N1385" s="23" t="s">
        <v>2980</v>
      </c>
      <c r="O1385" s="23" t="s">
        <v>2977</v>
      </c>
      <c r="Z1385" s="23" t="s">
        <v>1710</v>
      </c>
      <c r="AB1385" s="31">
        <v>2080101</v>
      </c>
      <c r="AC1385" s="31">
        <v>45541.474999999999</v>
      </c>
      <c r="AD1385" s="31">
        <v>164</v>
      </c>
      <c r="AE1385" s="23">
        <v>12</v>
      </c>
      <c r="AH1385" s="23" t="s">
        <v>2985</v>
      </c>
      <c r="AJ1385" s="23" t="s">
        <v>3067</v>
      </c>
      <c r="AO1385" s="23">
        <v>1</v>
      </c>
      <c r="AP1385" s="23">
        <v>1</v>
      </c>
      <c r="AW1385" s="23">
        <v>1</v>
      </c>
      <c r="AX1385" s="23">
        <v>1</v>
      </c>
    </row>
    <row r="1386" spans="1:58" x14ac:dyDescent="0.3">
      <c r="A1386" s="23" t="s">
        <v>550</v>
      </c>
      <c r="B1386" s="42" t="s">
        <v>3808</v>
      </c>
      <c r="C1386" s="42" t="s">
        <v>1279</v>
      </c>
      <c r="D1386" s="31">
        <v>5418907.8099999996</v>
      </c>
      <c r="E1386" s="31">
        <v>37371778</v>
      </c>
      <c r="F1386" s="23" t="s">
        <v>2979</v>
      </c>
      <c r="G1386" s="23" t="s">
        <v>2984</v>
      </c>
      <c r="H1386" s="49">
        <v>20070827</v>
      </c>
      <c r="M1386" s="23" t="s">
        <v>1714</v>
      </c>
      <c r="N1386" s="23" t="s">
        <v>2976</v>
      </c>
      <c r="O1386" s="23" t="s">
        <v>2977</v>
      </c>
      <c r="Z1386" s="23" t="s">
        <v>1710</v>
      </c>
      <c r="AB1386" s="31">
        <v>8805554</v>
      </c>
      <c r="AC1386" s="31">
        <v>1792787.81</v>
      </c>
      <c r="AD1386" s="31">
        <v>1626</v>
      </c>
      <c r="AE1386" s="23">
        <v>12</v>
      </c>
      <c r="AJ1386" s="23" t="s">
        <v>3003</v>
      </c>
      <c r="AM1386" s="23" t="s">
        <v>3012</v>
      </c>
      <c r="AO1386" s="23">
        <v>1</v>
      </c>
      <c r="AP1386" s="23">
        <v>1</v>
      </c>
      <c r="AQ1386" s="23">
        <v>1</v>
      </c>
    </row>
    <row r="1387" spans="1:58" x14ac:dyDescent="0.3">
      <c r="A1387" s="23" t="s">
        <v>550</v>
      </c>
      <c r="B1387" s="42" t="s">
        <v>681</v>
      </c>
      <c r="C1387" s="42" t="s">
        <v>682</v>
      </c>
      <c r="D1387" s="31">
        <v>464059.90500000003</v>
      </c>
      <c r="E1387" s="31">
        <v>92811981</v>
      </c>
      <c r="F1387" s="23" t="s">
        <v>2979</v>
      </c>
      <c r="M1387" s="23" t="s">
        <v>1714</v>
      </c>
      <c r="N1387" s="23" t="s">
        <v>2980</v>
      </c>
      <c r="O1387" s="23" t="s">
        <v>2977</v>
      </c>
      <c r="Z1387" s="23" t="s">
        <v>1710</v>
      </c>
      <c r="AB1387" s="31">
        <v>12339571</v>
      </c>
      <c r="AC1387" s="31">
        <v>69919.23</v>
      </c>
      <c r="AD1387" s="31">
        <v>262</v>
      </c>
      <c r="AE1387" s="23">
        <v>12</v>
      </c>
      <c r="AH1387" s="23" t="s">
        <v>3101</v>
      </c>
      <c r="AO1387" s="23">
        <v>1</v>
      </c>
      <c r="AP1387" s="23">
        <v>1</v>
      </c>
      <c r="BE1387" s="23">
        <v>1</v>
      </c>
    </row>
    <row r="1388" spans="1:58" x14ac:dyDescent="0.3">
      <c r="A1388" s="23" t="s">
        <v>550</v>
      </c>
      <c r="B1388" s="42" t="s">
        <v>716</v>
      </c>
      <c r="C1388" s="42" t="s">
        <v>717</v>
      </c>
      <c r="D1388" s="31">
        <v>37668121.789999999</v>
      </c>
      <c r="E1388" s="31">
        <v>579509566</v>
      </c>
      <c r="F1388" s="23" t="s">
        <v>2979</v>
      </c>
      <c r="M1388" s="23" t="s">
        <v>1714</v>
      </c>
      <c r="N1388" s="23" t="s">
        <v>2985</v>
      </c>
      <c r="O1388" s="23" t="s">
        <v>2977</v>
      </c>
      <c r="Z1388" s="23" t="s">
        <v>1710</v>
      </c>
      <c r="AB1388" s="31">
        <v>22462730</v>
      </c>
      <c r="AC1388" s="31">
        <v>1816116.65</v>
      </c>
      <c r="AD1388" s="31">
        <v>1836</v>
      </c>
      <c r="AE1388" s="23">
        <v>12</v>
      </c>
      <c r="AF1388" s="23" t="s">
        <v>3043</v>
      </c>
      <c r="AO1388" s="23">
        <v>1</v>
      </c>
    </row>
    <row r="1389" spans="1:58" x14ac:dyDescent="0.3">
      <c r="A1389" s="23" t="s">
        <v>550</v>
      </c>
      <c r="B1389" s="42" t="s">
        <v>718</v>
      </c>
      <c r="C1389" s="42" t="s">
        <v>719</v>
      </c>
      <c r="D1389" s="31">
        <v>613826.46</v>
      </c>
      <c r="E1389" s="31">
        <v>20460882</v>
      </c>
      <c r="F1389" s="23" t="s">
        <v>2979</v>
      </c>
      <c r="M1389" s="23" t="s">
        <v>1714</v>
      </c>
      <c r="N1389" s="23" t="s">
        <v>2976</v>
      </c>
      <c r="O1389" s="23" t="s">
        <v>2977</v>
      </c>
      <c r="Z1389" s="23" t="s">
        <v>1710</v>
      </c>
      <c r="AB1389" s="31">
        <v>7097432</v>
      </c>
      <c r="AC1389" s="31">
        <v>64250.574999999997</v>
      </c>
      <c r="AD1389" s="31">
        <v>272</v>
      </c>
      <c r="AE1389" s="23">
        <v>12</v>
      </c>
      <c r="AJ1389" s="23" t="s">
        <v>3003</v>
      </c>
      <c r="AO1389" s="23">
        <v>1</v>
      </c>
      <c r="AP1389" s="23">
        <v>1</v>
      </c>
    </row>
    <row r="1390" spans="1:58" x14ac:dyDescent="0.3">
      <c r="A1390" s="23" t="s">
        <v>550</v>
      </c>
      <c r="B1390" s="42" t="s">
        <v>3596</v>
      </c>
      <c r="C1390" s="42" t="s">
        <v>2336</v>
      </c>
      <c r="D1390" s="31">
        <v>787643.7</v>
      </c>
      <c r="E1390" s="31">
        <v>15752874</v>
      </c>
      <c r="F1390" s="23" t="s">
        <v>2979</v>
      </c>
      <c r="M1390" s="23" t="s">
        <v>1714</v>
      </c>
      <c r="N1390" s="23" t="s">
        <v>2976</v>
      </c>
      <c r="O1390" s="23" t="s">
        <v>2977</v>
      </c>
      <c r="Z1390" s="23" t="s">
        <v>1710</v>
      </c>
      <c r="AB1390" s="31">
        <v>2183029</v>
      </c>
      <c r="AC1390" s="31">
        <v>97381.7</v>
      </c>
      <c r="AD1390" s="31">
        <v>417</v>
      </c>
      <c r="AE1390" s="23">
        <v>11</v>
      </c>
      <c r="AH1390" s="23" t="s">
        <v>3092</v>
      </c>
      <c r="BA1390" s="23">
        <v>1</v>
      </c>
    </row>
    <row r="1391" spans="1:58" x14ac:dyDescent="0.3">
      <c r="A1391" s="23" t="s">
        <v>550</v>
      </c>
      <c r="B1391" s="42" t="s">
        <v>3905</v>
      </c>
      <c r="C1391" s="42" t="s">
        <v>1525</v>
      </c>
      <c r="D1391" s="31">
        <v>319868.28000000003</v>
      </c>
      <c r="E1391" s="31">
        <v>15993414</v>
      </c>
      <c r="F1391" s="23" t="s">
        <v>2994</v>
      </c>
      <c r="G1391" s="23" t="s">
        <v>2988</v>
      </c>
      <c r="H1391" s="49">
        <v>20080910</v>
      </c>
      <c r="M1391" s="23" t="s">
        <v>1714</v>
      </c>
      <c r="N1391" s="23" t="s">
        <v>2976</v>
      </c>
      <c r="O1391" s="23" t="s">
        <v>2977</v>
      </c>
      <c r="Z1391" s="23" t="s">
        <v>1710</v>
      </c>
      <c r="AB1391" s="31">
        <v>1036253</v>
      </c>
      <c r="AC1391" s="31">
        <v>16724.014999999999</v>
      </c>
      <c r="AD1391" s="31">
        <v>147</v>
      </c>
      <c r="AE1391" s="23">
        <v>12</v>
      </c>
      <c r="AH1391" s="23" t="s">
        <v>2995</v>
      </c>
      <c r="AN1391" s="23">
        <v>1</v>
      </c>
    </row>
    <row r="1392" spans="1:58" x14ac:dyDescent="0.3">
      <c r="A1392" s="23" t="s">
        <v>550</v>
      </c>
      <c r="B1392" s="42" t="s">
        <v>4177</v>
      </c>
      <c r="C1392" s="42" t="s">
        <v>4178</v>
      </c>
      <c r="D1392" s="31">
        <v>2164020.36</v>
      </c>
      <c r="E1392" s="31">
        <v>108201018</v>
      </c>
      <c r="F1392" s="23" t="s">
        <v>2979</v>
      </c>
      <c r="G1392" s="23" t="s">
        <v>1721</v>
      </c>
      <c r="I1392" s="23" t="s">
        <v>1784</v>
      </c>
      <c r="M1392" s="23" t="s">
        <v>1709</v>
      </c>
      <c r="N1392" s="23" t="s">
        <v>2980</v>
      </c>
      <c r="O1392" s="23" t="s">
        <v>2977</v>
      </c>
      <c r="Z1392" s="23" t="s">
        <v>1710</v>
      </c>
      <c r="AB1392" s="31">
        <v>22088948</v>
      </c>
      <c r="AC1392" s="31">
        <v>917902.67500000005</v>
      </c>
      <c r="AD1392" s="31">
        <v>1165</v>
      </c>
      <c r="AE1392" s="23">
        <v>12</v>
      </c>
      <c r="AH1392" s="23" t="s">
        <v>3001</v>
      </c>
      <c r="AQ1392" s="23">
        <v>1</v>
      </c>
    </row>
    <row r="1393" spans="1:58" x14ac:dyDescent="0.3">
      <c r="A1393" s="23" t="s">
        <v>550</v>
      </c>
      <c r="B1393" s="42" t="s">
        <v>521</v>
      </c>
      <c r="C1393" s="42" t="s">
        <v>522</v>
      </c>
      <c r="D1393" s="31">
        <v>6791233.3200000003</v>
      </c>
      <c r="E1393" s="31">
        <v>75216186</v>
      </c>
      <c r="F1393" s="23" t="s">
        <v>2994</v>
      </c>
      <c r="G1393" s="23" t="s">
        <v>2988</v>
      </c>
      <c r="H1393" s="49">
        <v>20140320</v>
      </c>
      <c r="M1393" s="23" t="s">
        <v>1714</v>
      </c>
      <c r="N1393" s="23" t="s">
        <v>2980</v>
      </c>
      <c r="O1393" s="23" t="s">
        <v>2977</v>
      </c>
      <c r="Z1393" s="23" t="s">
        <v>1710</v>
      </c>
      <c r="AB1393" s="31">
        <v>3640781</v>
      </c>
      <c r="AC1393" s="31">
        <v>722755.95499999996</v>
      </c>
      <c r="AD1393" s="31">
        <v>387</v>
      </c>
      <c r="AE1393" s="23">
        <v>12</v>
      </c>
      <c r="AM1393" s="23" t="s">
        <v>3029</v>
      </c>
      <c r="AN1393" s="23">
        <v>1</v>
      </c>
    </row>
    <row r="1394" spans="1:58" x14ac:dyDescent="0.3">
      <c r="A1394" s="23" t="s">
        <v>550</v>
      </c>
      <c r="B1394" s="42" t="s">
        <v>3876</v>
      </c>
      <c r="C1394" s="42" t="s">
        <v>1457</v>
      </c>
      <c r="D1394" s="31">
        <v>14196111.435000001</v>
      </c>
      <c r="E1394" s="31">
        <v>105156381</v>
      </c>
      <c r="F1394" s="23" t="s">
        <v>2979</v>
      </c>
      <c r="G1394" s="23" t="s">
        <v>2984</v>
      </c>
      <c r="H1394" s="49">
        <v>20080429</v>
      </c>
      <c r="M1394" s="23" t="s">
        <v>1714</v>
      </c>
      <c r="N1394" s="23" t="s">
        <v>2976</v>
      </c>
      <c r="O1394" s="23" t="s">
        <v>2977</v>
      </c>
      <c r="Z1394" s="23" t="s">
        <v>1710</v>
      </c>
      <c r="AB1394" s="31">
        <v>9265303</v>
      </c>
      <c r="AC1394" s="31">
        <v>1690828.95</v>
      </c>
      <c r="AD1394" s="31">
        <v>1266</v>
      </c>
      <c r="AE1394" s="23">
        <v>12</v>
      </c>
      <c r="AH1394" s="23" t="s">
        <v>3009</v>
      </c>
      <c r="AO1394" s="23">
        <v>1</v>
      </c>
      <c r="AP1394" s="23">
        <v>1</v>
      </c>
    </row>
    <row r="1395" spans="1:58" x14ac:dyDescent="0.3">
      <c r="A1395" s="23" t="s">
        <v>550</v>
      </c>
      <c r="B1395" s="42" t="s">
        <v>3971</v>
      </c>
      <c r="C1395" s="42" t="s">
        <v>1692</v>
      </c>
      <c r="D1395" s="31">
        <v>1239689.22</v>
      </c>
      <c r="E1395" s="31">
        <v>61984461</v>
      </c>
      <c r="F1395" s="23" t="s">
        <v>2979</v>
      </c>
      <c r="G1395" s="23" t="s">
        <v>2988</v>
      </c>
      <c r="H1395" s="49">
        <v>20100702</v>
      </c>
      <c r="M1395" s="23" t="s">
        <v>1714</v>
      </c>
      <c r="N1395" s="23" t="s">
        <v>2976</v>
      </c>
      <c r="O1395" s="23" t="s">
        <v>2977</v>
      </c>
      <c r="Z1395" s="23" t="s">
        <v>1710</v>
      </c>
      <c r="AB1395" s="31">
        <v>1595707</v>
      </c>
      <c r="AC1395" s="31">
        <v>58266.114999999998</v>
      </c>
      <c r="AD1395" s="31">
        <v>132</v>
      </c>
      <c r="AE1395" s="23">
        <v>12</v>
      </c>
    </row>
    <row r="1396" spans="1:58" x14ac:dyDescent="0.3">
      <c r="A1396" s="23" t="s">
        <v>550</v>
      </c>
      <c r="B1396" s="42" t="s">
        <v>3328</v>
      </c>
      <c r="C1396" s="42" t="s">
        <v>1276</v>
      </c>
      <c r="D1396" s="31">
        <v>588500</v>
      </c>
      <c r="E1396" s="31">
        <v>10700000</v>
      </c>
      <c r="F1396" s="23" t="s">
        <v>2979</v>
      </c>
      <c r="G1396" s="23" t="s">
        <v>1777</v>
      </c>
      <c r="H1396" s="49">
        <v>20070815</v>
      </c>
      <c r="I1396" s="23">
        <v>20090807</v>
      </c>
      <c r="M1396" s="23" t="s">
        <v>1709</v>
      </c>
      <c r="N1396" s="23" t="s">
        <v>2976</v>
      </c>
      <c r="O1396" s="23" t="s">
        <v>2977</v>
      </c>
      <c r="Z1396" s="23" t="s">
        <v>1710</v>
      </c>
      <c r="AB1396" s="31">
        <v>840278</v>
      </c>
      <c r="AC1396" s="31">
        <v>42301.66</v>
      </c>
      <c r="AD1396" s="31">
        <v>172</v>
      </c>
      <c r="AE1396" s="23">
        <v>12</v>
      </c>
      <c r="AF1396" s="23" t="s">
        <v>3043</v>
      </c>
      <c r="AO1396" s="23">
        <v>1</v>
      </c>
    </row>
    <row r="1397" spans="1:58" x14ac:dyDescent="0.3">
      <c r="A1397" s="23" t="s">
        <v>550</v>
      </c>
      <c r="B1397" s="42" t="s">
        <v>3872</v>
      </c>
      <c r="C1397" s="42" t="s">
        <v>1446</v>
      </c>
      <c r="D1397" s="31">
        <v>2848989.4</v>
      </c>
      <c r="E1397" s="31">
        <v>56979788</v>
      </c>
      <c r="F1397" s="23" t="s">
        <v>2975</v>
      </c>
      <c r="G1397" s="23" t="s">
        <v>1777</v>
      </c>
      <c r="H1397" s="49">
        <v>20080423</v>
      </c>
      <c r="I1397" s="23">
        <v>20081212</v>
      </c>
      <c r="M1397" s="23" t="s">
        <v>1709</v>
      </c>
      <c r="N1397" s="23" t="s">
        <v>2995</v>
      </c>
      <c r="O1397" s="23" t="s">
        <v>2977</v>
      </c>
      <c r="V1397" s="23" t="s">
        <v>2978</v>
      </c>
      <c r="Z1397" s="23" t="s">
        <v>1717</v>
      </c>
      <c r="AB1397" s="31">
        <v>4467023</v>
      </c>
      <c r="AC1397" s="31">
        <v>5000115.4249999998</v>
      </c>
      <c r="AD1397" s="31">
        <v>447</v>
      </c>
      <c r="AE1397" s="23">
        <v>12</v>
      </c>
    </row>
    <row r="1398" spans="1:58" x14ac:dyDescent="0.3">
      <c r="A1398" s="23" t="s">
        <v>550</v>
      </c>
      <c r="B1398" s="42" t="s">
        <v>720</v>
      </c>
      <c r="C1398" s="42" t="s">
        <v>721</v>
      </c>
      <c r="D1398" s="31">
        <v>1662832.39</v>
      </c>
      <c r="E1398" s="31">
        <v>166283239</v>
      </c>
      <c r="F1398" s="23" t="s">
        <v>2979</v>
      </c>
      <c r="M1398" s="23" t="s">
        <v>1714</v>
      </c>
      <c r="N1398" s="23" t="s">
        <v>2976</v>
      </c>
      <c r="O1398" s="23" t="s">
        <v>2977</v>
      </c>
      <c r="Z1398" s="23" t="s">
        <v>1717</v>
      </c>
      <c r="AB1398" s="31">
        <v>57992182</v>
      </c>
      <c r="AC1398" s="31">
        <v>1417732.0449999999</v>
      </c>
      <c r="AD1398" s="31">
        <v>1706</v>
      </c>
      <c r="AE1398" s="23">
        <v>12</v>
      </c>
      <c r="AJ1398" s="23" t="s">
        <v>3014</v>
      </c>
      <c r="AM1398" s="23" t="s">
        <v>3012</v>
      </c>
      <c r="BA1398" s="23">
        <v>1</v>
      </c>
    </row>
    <row r="1399" spans="1:58" x14ac:dyDescent="0.3">
      <c r="A1399" s="23" t="s">
        <v>550</v>
      </c>
      <c r="B1399" s="42" t="s">
        <v>2310</v>
      </c>
      <c r="C1399" s="42" t="s">
        <v>2311</v>
      </c>
      <c r="D1399" s="31">
        <v>5699705.2199999997</v>
      </c>
      <c r="E1399" s="31">
        <v>63330058</v>
      </c>
      <c r="F1399" s="23" t="s">
        <v>2979</v>
      </c>
      <c r="M1399" s="23" t="s">
        <v>1714</v>
      </c>
      <c r="N1399" s="23" t="s">
        <v>2976</v>
      </c>
      <c r="O1399" s="23" t="s">
        <v>2977</v>
      </c>
      <c r="Z1399" s="23" t="s">
        <v>1710</v>
      </c>
      <c r="AB1399" s="31">
        <v>80546058</v>
      </c>
      <c r="AC1399" s="31">
        <v>4435400.9649999999</v>
      </c>
      <c r="AD1399" s="31">
        <v>4214</v>
      </c>
      <c r="AE1399" s="23">
        <v>12</v>
      </c>
      <c r="AH1399" s="23" t="s">
        <v>2980</v>
      </c>
      <c r="AV1399" s="23">
        <v>1</v>
      </c>
    </row>
    <row r="1400" spans="1:58" x14ac:dyDescent="0.3">
      <c r="A1400" s="23" t="s">
        <v>550</v>
      </c>
      <c r="B1400" s="42" t="s">
        <v>3354</v>
      </c>
      <c r="C1400" s="42" t="s">
        <v>3355</v>
      </c>
      <c r="D1400" s="31">
        <v>710922.4</v>
      </c>
      <c r="E1400" s="31">
        <v>17773060</v>
      </c>
      <c r="F1400" s="23" t="s">
        <v>2979</v>
      </c>
      <c r="M1400" s="23" t="s">
        <v>1714</v>
      </c>
      <c r="N1400" s="23" t="s">
        <v>2976</v>
      </c>
      <c r="O1400" s="23" t="s">
        <v>2977</v>
      </c>
      <c r="Z1400" s="23" t="s">
        <v>1710</v>
      </c>
      <c r="AB1400" s="31">
        <v>2332572</v>
      </c>
      <c r="AC1400" s="31">
        <v>141836.935</v>
      </c>
      <c r="AD1400" s="31">
        <v>240</v>
      </c>
      <c r="AE1400" s="23">
        <v>12</v>
      </c>
      <c r="AJ1400" s="23" t="s">
        <v>3003</v>
      </c>
      <c r="AO1400" s="23">
        <v>1</v>
      </c>
      <c r="AP1400" s="23">
        <v>1</v>
      </c>
    </row>
    <row r="1401" spans="1:58" x14ac:dyDescent="0.3">
      <c r="A1401" s="23" t="s">
        <v>550</v>
      </c>
      <c r="B1401" s="42" t="s">
        <v>4055</v>
      </c>
      <c r="C1401" s="42" t="s">
        <v>262</v>
      </c>
      <c r="D1401" s="31">
        <v>484294.71</v>
      </c>
      <c r="E1401" s="31">
        <v>49453971</v>
      </c>
      <c r="F1401" s="23" t="s">
        <v>2979</v>
      </c>
      <c r="G1401" s="23" t="s">
        <v>2988</v>
      </c>
      <c r="H1401" s="49">
        <v>20111121</v>
      </c>
      <c r="M1401" s="23" t="s">
        <v>1714</v>
      </c>
      <c r="N1401" s="23" t="s">
        <v>2976</v>
      </c>
      <c r="O1401" s="23" t="s">
        <v>2977</v>
      </c>
      <c r="Z1401" s="23" t="s">
        <v>1710</v>
      </c>
      <c r="AB1401" s="31">
        <v>17491074</v>
      </c>
      <c r="AC1401" s="31">
        <v>418699.46</v>
      </c>
      <c r="AD1401" s="31">
        <v>861</v>
      </c>
      <c r="AE1401" s="23">
        <v>12</v>
      </c>
      <c r="AJ1401" s="23" t="s">
        <v>3003</v>
      </c>
      <c r="BE1401" s="23">
        <v>1</v>
      </c>
    </row>
    <row r="1402" spans="1:58" x14ac:dyDescent="0.3">
      <c r="A1402" s="23" t="s">
        <v>550</v>
      </c>
      <c r="B1402" s="42" t="s">
        <v>4154</v>
      </c>
      <c r="C1402" s="42" t="s">
        <v>4155</v>
      </c>
      <c r="D1402" s="31">
        <v>250000</v>
      </c>
      <c r="E1402" s="31">
        <v>6300000</v>
      </c>
      <c r="F1402" s="23" t="s">
        <v>2974</v>
      </c>
      <c r="G1402" s="23" t="s">
        <v>253</v>
      </c>
      <c r="H1402" s="49">
        <v>20150930</v>
      </c>
      <c r="M1402" s="23" t="s">
        <v>1709</v>
      </c>
      <c r="N1402" s="23" t="s">
        <v>2995</v>
      </c>
      <c r="O1402" s="23" t="s">
        <v>2977</v>
      </c>
      <c r="Z1402" s="23" t="s">
        <v>1710</v>
      </c>
      <c r="AB1402" s="31">
        <v>25000</v>
      </c>
      <c r="AC1402" s="31">
        <v>2500</v>
      </c>
      <c r="AD1402" s="31">
        <v>3</v>
      </c>
      <c r="AE1402" s="23">
        <v>2</v>
      </c>
    </row>
    <row r="1403" spans="1:58" x14ac:dyDescent="0.3">
      <c r="A1403" s="23" t="s">
        <v>550</v>
      </c>
      <c r="B1403" s="42" t="s">
        <v>722</v>
      </c>
      <c r="C1403" s="42" t="s">
        <v>723</v>
      </c>
      <c r="D1403" s="31">
        <v>927122.245</v>
      </c>
      <c r="E1403" s="31">
        <v>26698659</v>
      </c>
      <c r="F1403" s="23" t="s">
        <v>2979</v>
      </c>
      <c r="M1403" s="23" t="s">
        <v>1714</v>
      </c>
      <c r="N1403" s="23" t="s">
        <v>2976</v>
      </c>
      <c r="O1403" s="23" t="s">
        <v>2977</v>
      </c>
      <c r="Z1403" s="23" t="s">
        <v>1710</v>
      </c>
      <c r="AB1403" s="31">
        <v>2792679</v>
      </c>
      <c r="AC1403" s="31">
        <v>94084.6</v>
      </c>
      <c r="AD1403" s="31">
        <v>379</v>
      </c>
      <c r="AE1403" s="23">
        <v>12</v>
      </c>
    </row>
    <row r="1404" spans="1:58" x14ac:dyDescent="0.3">
      <c r="A1404" s="23" t="s">
        <v>550</v>
      </c>
      <c r="B1404" s="42" t="s">
        <v>724</v>
      </c>
      <c r="C1404" s="42" t="s">
        <v>725</v>
      </c>
      <c r="D1404" s="31">
        <v>4750860.03</v>
      </c>
      <c r="E1404" s="31">
        <v>158362001</v>
      </c>
      <c r="F1404" s="23" t="s">
        <v>2979</v>
      </c>
      <c r="M1404" s="23" t="s">
        <v>1714</v>
      </c>
      <c r="N1404" s="23" t="s">
        <v>2980</v>
      </c>
      <c r="O1404" s="23" t="s">
        <v>2977</v>
      </c>
      <c r="Z1404" s="23" t="s">
        <v>1710</v>
      </c>
      <c r="AB1404" s="31">
        <v>6994175</v>
      </c>
      <c r="AC1404" s="31">
        <v>196301.17499999999</v>
      </c>
      <c r="AD1404" s="31">
        <v>622</v>
      </c>
      <c r="AE1404" s="23">
        <v>12</v>
      </c>
      <c r="AH1404" s="23" t="s">
        <v>1728</v>
      </c>
      <c r="AM1404" s="23" t="s">
        <v>3012</v>
      </c>
      <c r="AO1404" s="23">
        <v>1</v>
      </c>
      <c r="AQ1404" s="23">
        <v>1</v>
      </c>
    </row>
    <row r="1405" spans="1:58" x14ac:dyDescent="0.3">
      <c r="A1405" s="23" t="s">
        <v>550</v>
      </c>
      <c r="B1405" s="42" t="s">
        <v>3877</v>
      </c>
      <c r="C1405" s="42" t="s">
        <v>1458</v>
      </c>
      <c r="D1405" s="31">
        <v>2366775</v>
      </c>
      <c r="E1405" s="31">
        <v>31557000</v>
      </c>
      <c r="F1405" s="23" t="s">
        <v>2979</v>
      </c>
      <c r="G1405" s="23" t="s">
        <v>2988</v>
      </c>
      <c r="H1405" s="49">
        <v>20080407</v>
      </c>
      <c r="M1405" s="23" t="s">
        <v>1714</v>
      </c>
      <c r="N1405" s="23" t="s">
        <v>2976</v>
      </c>
      <c r="O1405" s="23" t="s">
        <v>2977</v>
      </c>
      <c r="Z1405" s="23" t="s">
        <v>1710</v>
      </c>
      <c r="AB1405" s="31">
        <v>262850</v>
      </c>
      <c r="AC1405" s="31">
        <v>28003.15</v>
      </c>
      <c r="AD1405" s="31">
        <v>37</v>
      </c>
      <c r="AE1405" s="23">
        <v>8</v>
      </c>
      <c r="AH1405" s="23" t="s">
        <v>2976</v>
      </c>
      <c r="BF1405" s="23">
        <v>1</v>
      </c>
    </row>
    <row r="1406" spans="1:58" x14ac:dyDescent="0.3">
      <c r="A1406" s="23" t="s">
        <v>550</v>
      </c>
      <c r="B1406" s="42" t="s">
        <v>3682</v>
      </c>
      <c r="C1406" s="42" t="s">
        <v>647</v>
      </c>
      <c r="D1406" s="31">
        <v>7770855.0599999996</v>
      </c>
      <c r="E1406" s="31">
        <v>259028502</v>
      </c>
      <c r="F1406" s="23" t="s">
        <v>2994</v>
      </c>
      <c r="G1406" s="23" t="s">
        <v>1739</v>
      </c>
      <c r="J1406" s="23" t="s">
        <v>648</v>
      </c>
      <c r="M1406" s="23" t="s">
        <v>1714</v>
      </c>
      <c r="N1406" s="23" t="s">
        <v>2934</v>
      </c>
      <c r="O1406" s="23" t="s">
        <v>2934</v>
      </c>
      <c r="P1406" s="23" t="s">
        <v>2876</v>
      </c>
      <c r="Q1406" s="23" t="s">
        <v>3029</v>
      </c>
      <c r="Z1406" s="23" t="s">
        <v>1717</v>
      </c>
      <c r="AB1406" s="31">
        <v>56500840</v>
      </c>
      <c r="AC1406" s="31">
        <v>4653077.4749999996</v>
      </c>
      <c r="AD1406" s="31">
        <v>6244</v>
      </c>
      <c r="AE1406" s="23">
        <v>12</v>
      </c>
      <c r="AM1406" s="23" t="s">
        <v>649</v>
      </c>
      <c r="AN1406" s="23">
        <v>1</v>
      </c>
    </row>
    <row r="1407" spans="1:58" x14ac:dyDescent="0.3">
      <c r="A1407" s="23" t="s">
        <v>550</v>
      </c>
      <c r="B1407" s="42" t="s">
        <v>3642</v>
      </c>
      <c r="C1407" s="42" t="s">
        <v>3643</v>
      </c>
      <c r="D1407" s="31">
        <v>551759.73</v>
      </c>
      <c r="E1407" s="31">
        <v>36783982</v>
      </c>
      <c r="F1407" s="23" t="s">
        <v>2979</v>
      </c>
      <c r="G1407" s="23" t="s">
        <v>2984</v>
      </c>
      <c r="H1407" s="49">
        <v>20050404</v>
      </c>
      <c r="M1407" s="23" t="s">
        <v>1714</v>
      </c>
      <c r="N1407" s="23" t="s">
        <v>2980</v>
      </c>
      <c r="O1407" s="23" t="s">
        <v>2977</v>
      </c>
      <c r="Z1407" s="23" t="s">
        <v>1710</v>
      </c>
      <c r="AB1407" s="31">
        <v>26923948</v>
      </c>
      <c r="AC1407" s="31">
        <v>260361.465</v>
      </c>
      <c r="AD1407" s="31">
        <v>627</v>
      </c>
      <c r="AE1407" s="23">
        <v>12</v>
      </c>
      <c r="AF1407" s="23" t="s">
        <v>2637</v>
      </c>
      <c r="AO1407" s="23">
        <v>1</v>
      </c>
    </row>
    <row r="1408" spans="1:58" x14ac:dyDescent="0.3">
      <c r="A1408" s="23" t="s">
        <v>550</v>
      </c>
      <c r="B1408" s="42" t="s">
        <v>4051</v>
      </c>
      <c r="C1408" s="42" t="s">
        <v>249</v>
      </c>
      <c r="D1408" s="31">
        <v>82543.335000000006</v>
      </c>
      <c r="E1408" s="31">
        <v>23168667</v>
      </c>
      <c r="F1408" s="23" t="s">
        <v>2979</v>
      </c>
      <c r="G1408" s="23" t="s">
        <v>2988</v>
      </c>
      <c r="H1408" s="49">
        <v>20111007</v>
      </c>
      <c r="M1408" s="23" t="s">
        <v>1714</v>
      </c>
      <c r="N1408" s="23" t="s">
        <v>2976</v>
      </c>
      <c r="O1408" s="23" t="s">
        <v>2977</v>
      </c>
      <c r="Z1408" s="23" t="s">
        <v>1710</v>
      </c>
      <c r="AB1408" s="31">
        <v>252500</v>
      </c>
      <c r="AC1408" s="31">
        <v>30940</v>
      </c>
      <c r="AD1408" s="31">
        <v>7</v>
      </c>
      <c r="AE1408" s="23">
        <v>3</v>
      </c>
      <c r="AH1408" s="23" t="s">
        <v>2977</v>
      </c>
      <c r="AM1408" s="23" t="s">
        <v>2934</v>
      </c>
      <c r="BF1408" s="23">
        <v>1</v>
      </c>
    </row>
    <row r="1409" spans="1:58" x14ac:dyDescent="0.3">
      <c r="A1409" s="23" t="s">
        <v>550</v>
      </c>
      <c r="B1409" s="42" t="s">
        <v>4093</v>
      </c>
      <c r="C1409" s="42" t="s">
        <v>363</v>
      </c>
      <c r="D1409" s="31">
        <v>1090869.8</v>
      </c>
      <c r="E1409" s="31">
        <v>47424392</v>
      </c>
      <c r="F1409" s="23" t="s">
        <v>2979</v>
      </c>
      <c r="G1409" s="23" t="s">
        <v>2984</v>
      </c>
      <c r="H1409" s="49">
        <v>20120830</v>
      </c>
      <c r="M1409" s="23" t="s">
        <v>1714</v>
      </c>
      <c r="N1409" s="23" t="s">
        <v>2976</v>
      </c>
      <c r="O1409" s="23" t="s">
        <v>2977</v>
      </c>
      <c r="Z1409" s="23" t="s">
        <v>1710</v>
      </c>
      <c r="AB1409" s="31">
        <v>879786</v>
      </c>
      <c r="AC1409" s="31">
        <v>26034</v>
      </c>
      <c r="AD1409" s="31">
        <v>30</v>
      </c>
      <c r="AE1409" s="23">
        <v>9</v>
      </c>
      <c r="AH1409" s="23" t="s">
        <v>2980</v>
      </c>
      <c r="BF1409" s="23">
        <v>1</v>
      </c>
    </row>
    <row r="1410" spans="1:58" x14ac:dyDescent="0.3">
      <c r="A1410" s="23" t="s">
        <v>550</v>
      </c>
      <c r="B1410" s="42" t="s">
        <v>616</v>
      </c>
      <c r="C1410" s="42" t="s">
        <v>617</v>
      </c>
      <c r="D1410" s="31">
        <v>1285639.74</v>
      </c>
      <c r="E1410" s="31">
        <v>21606282</v>
      </c>
      <c r="F1410" s="23" t="s">
        <v>2979</v>
      </c>
      <c r="G1410" s="23" t="s">
        <v>1777</v>
      </c>
      <c r="H1410" s="49">
        <v>20120924</v>
      </c>
      <c r="I1410" s="23">
        <v>20140718</v>
      </c>
      <c r="M1410" s="23" t="s">
        <v>1709</v>
      </c>
      <c r="N1410" s="23" t="s">
        <v>2976</v>
      </c>
      <c r="O1410" s="23" t="s">
        <v>2977</v>
      </c>
      <c r="Z1410" s="23" t="s">
        <v>1710</v>
      </c>
      <c r="AB1410" s="31">
        <v>2245703</v>
      </c>
      <c r="AC1410" s="31">
        <v>234597.08</v>
      </c>
      <c r="AD1410" s="31">
        <v>264</v>
      </c>
      <c r="AE1410" s="23">
        <v>12</v>
      </c>
      <c r="AH1410" s="23" t="s">
        <v>3013</v>
      </c>
      <c r="BB1410" s="23">
        <v>1</v>
      </c>
    </row>
    <row r="1411" spans="1:58" x14ac:dyDescent="0.3">
      <c r="A1411" s="23" t="s">
        <v>550</v>
      </c>
      <c r="B1411" s="42" t="s">
        <v>726</v>
      </c>
      <c r="C1411" s="42" t="s">
        <v>727</v>
      </c>
      <c r="D1411" s="31">
        <v>13221075.52</v>
      </c>
      <c r="E1411" s="31">
        <v>363909414</v>
      </c>
      <c r="F1411" s="23" t="s">
        <v>2986</v>
      </c>
      <c r="M1411" s="23" t="s">
        <v>1714</v>
      </c>
      <c r="N1411" s="23" t="s">
        <v>2980</v>
      </c>
      <c r="O1411" s="23" t="s">
        <v>2977</v>
      </c>
      <c r="U1411" s="23" t="s">
        <v>2987</v>
      </c>
      <c r="Z1411" s="23" t="s">
        <v>1710</v>
      </c>
      <c r="AB1411" s="31">
        <v>70058657</v>
      </c>
      <c r="AC1411" s="31">
        <v>3245743.76</v>
      </c>
      <c r="AD1411" s="31">
        <v>3338</v>
      </c>
      <c r="AE1411" s="23">
        <v>12</v>
      </c>
    </row>
    <row r="1412" spans="1:58" x14ac:dyDescent="0.3">
      <c r="A1412" s="23" t="s">
        <v>550</v>
      </c>
      <c r="B1412" s="42" t="s">
        <v>3327</v>
      </c>
      <c r="C1412" s="42" t="s">
        <v>1026</v>
      </c>
      <c r="D1412" s="31">
        <v>225932000.69999999</v>
      </c>
      <c r="E1412" s="31">
        <v>322760001</v>
      </c>
      <c r="F1412" s="23" t="s">
        <v>2979</v>
      </c>
      <c r="M1412" s="23" t="s">
        <v>1714</v>
      </c>
      <c r="N1412" s="23" t="s">
        <v>2976</v>
      </c>
      <c r="O1412" s="23" t="s">
        <v>2977</v>
      </c>
      <c r="Z1412" s="23" t="s">
        <v>1717</v>
      </c>
      <c r="AB1412" s="31">
        <v>43810943</v>
      </c>
      <c r="AC1412" s="31">
        <v>28192333.960000001</v>
      </c>
      <c r="AD1412" s="31">
        <v>12436</v>
      </c>
      <c r="AE1412" s="23">
        <v>12</v>
      </c>
      <c r="AF1412" s="23" t="s">
        <v>2879</v>
      </c>
      <c r="AO1412" s="23">
        <v>1</v>
      </c>
    </row>
    <row r="1413" spans="1:58" x14ac:dyDescent="0.3">
      <c r="A1413" s="23" t="s">
        <v>550</v>
      </c>
      <c r="B1413" s="42" t="s">
        <v>3436</v>
      </c>
      <c r="C1413" s="42" t="s">
        <v>3437</v>
      </c>
      <c r="D1413" s="31">
        <v>1346919.8</v>
      </c>
      <c r="E1413" s="31">
        <v>40052951</v>
      </c>
      <c r="F1413" s="23" t="s">
        <v>2979</v>
      </c>
      <c r="G1413" s="23" t="s">
        <v>1721</v>
      </c>
      <c r="H1413" s="49">
        <v>20110328</v>
      </c>
      <c r="I1413" s="23" t="s">
        <v>4227</v>
      </c>
      <c r="M1413" s="23" t="s">
        <v>1709</v>
      </c>
      <c r="N1413" s="23" t="s">
        <v>603</v>
      </c>
      <c r="O1413" s="23" t="s">
        <v>3023</v>
      </c>
      <c r="Z1413" s="23" t="s">
        <v>1710</v>
      </c>
      <c r="AB1413" s="31">
        <v>1894790</v>
      </c>
      <c r="AC1413" s="31">
        <v>157106.25</v>
      </c>
      <c r="AD1413" s="31">
        <v>239</v>
      </c>
      <c r="AE1413" s="23">
        <v>9</v>
      </c>
      <c r="AL1413" s="23" t="s">
        <v>3008</v>
      </c>
      <c r="AO1413" s="23">
        <v>1</v>
      </c>
      <c r="AQ1413" s="23">
        <v>1</v>
      </c>
    </row>
    <row r="1414" spans="1:58" x14ac:dyDescent="0.3">
      <c r="A1414" s="23" t="s">
        <v>550</v>
      </c>
      <c r="B1414" s="42" t="s">
        <v>388</v>
      </c>
      <c r="C1414" s="42" t="s">
        <v>389</v>
      </c>
      <c r="D1414" s="31">
        <v>45771.81</v>
      </c>
      <c r="E1414" s="31">
        <v>1667177</v>
      </c>
      <c r="F1414" s="23" t="s">
        <v>2979</v>
      </c>
      <c r="G1414" s="23" t="s">
        <v>2988</v>
      </c>
      <c r="H1414" s="49">
        <v>20121109</v>
      </c>
      <c r="M1414" s="23" t="s">
        <v>1714</v>
      </c>
      <c r="N1414" s="23" t="s">
        <v>2976</v>
      </c>
      <c r="O1414" s="23" t="s">
        <v>2977</v>
      </c>
      <c r="Z1414" s="23" t="s">
        <v>1710</v>
      </c>
      <c r="AB1414" s="31">
        <v>701466</v>
      </c>
      <c r="AC1414" s="31">
        <v>10081.5</v>
      </c>
      <c r="AD1414" s="31">
        <v>57</v>
      </c>
      <c r="AE1414" s="23">
        <v>10</v>
      </c>
      <c r="AH1414" s="23" t="s">
        <v>2976</v>
      </c>
      <c r="AO1414" s="23">
        <v>1</v>
      </c>
      <c r="AQ1414" s="23">
        <v>1</v>
      </c>
    </row>
    <row r="1415" spans="1:58" x14ac:dyDescent="0.3">
      <c r="A1415" s="23" t="s">
        <v>550</v>
      </c>
      <c r="B1415" s="42" t="s">
        <v>683</v>
      </c>
      <c r="C1415" s="42" t="s">
        <v>684</v>
      </c>
      <c r="D1415" s="31">
        <v>6030528.9400000004</v>
      </c>
      <c r="E1415" s="31">
        <v>31739626</v>
      </c>
      <c r="F1415" s="23" t="s">
        <v>2986</v>
      </c>
      <c r="M1415" s="23" t="s">
        <v>1714</v>
      </c>
      <c r="N1415" s="23" t="s">
        <v>2976</v>
      </c>
      <c r="O1415" s="23" t="s">
        <v>2977</v>
      </c>
      <c r="U1415" s="23" t="s">
        <v>2987</v>
      </c>
      <c r="Z1415" s="23" t="s">
        <v>1710</v>
      </c>
      <c r="AB1415" s="31">
        <v>2418681</v>
      </c>
      <c r="AC1415" s="31">
        <v>529289.4</v>
      </c>
      <c r="AD1415" s="31">
        <v>228</v>
      </c>
      <c r="AE1415" s="23">
        <v>12</v>
      </c>
    </row>
    <row r="1416" spans="1:58" x14ac:dyDescent="0.3">
      <c r="A1416" s="23" t="s">
        <v>550</v>
      </c>
      <c r="B1416" s="42" t="s">
        <v>4034</v>
      </c>
      <c r="C1416" s="42" t="s">
        <v>212</v>
      </c>
      <c r="D1416" s="31">
        <v>203381.23499999999</v>
      </c>
      <c r="E1416" s="31">
        <v>40676247</v>
      </c>
      <c r="F1416" s="23" t="s">
        <v>2979</v>
      </c>
      <c r="G1416" s="23" t="s">
        <v>2984</v>
      </c>
      <c r="H1416" s="49">
        <v>20110805</v>
      </c>
      <c r="M1416" s="23" t="s">
        <v>1714</v>
      </c>
      <c r="N1416" s="23" t="s">
        <v>2976</v>
      </c>
      <c r="O1416" s="23" t="s">
        <v>2977</v>
      </c>
      <c r="Z1416" s="23" t="s">
        <v>1710</v>
      </c>
      <c r="AB1416" s="31">
        <v>34025882</v>
      </c>
      <c r="AC1416" s="31">
        <v>515606.03</v>
      </c>
      <c r="AD1416" s="31">
        <v>648</v>
      </c>
      <c r="AE1416" s="23">
        <v>12</v>
      </c>
      <c r="AH1416" s="23" t="s">
        <v>2977</v>
      </c>
      <c r="BF1416" s="23">
        <v>1</v>
      </c>
    </row>
    <row r="1417" spans="1:58" x14ac:dyDescent="0.3">
      <c r="A1417" s="23" t="s">
        <v>550</v>
      </c>
      <c r="B1417" s="42" t="s">
        <v>1289</v>
      </c>
      <c r="C1417" s="42" t="s">
        <v>1290</v>
      </c>
      <c r="D1417" s="31">
        <v>2721125</v>
      </c>
      <c r="E1417" s="31">
        <v>54422500</v>
      </c>
      <c r="F1417" s="23" t="s">
        <v>2979</v>
      </c>
      <c r="G1417" s="23" t="s">
        <v>1777</v>
      </c>
      <c r="H1417" s="49">
        <v>20070807</v>
      </c>
      <c r="I1417" s="23">
        <v>20090306</v>
      </c>
      <c r="M1417" s="23" t="s">
        <v>1709</v>
      </c>
      <c r="N1417" s="23" t="s">
        <v>3021</v>
      </c>
      <c r="O1417" s="23" t="s">
        <v>3040</v>
      </c>
      <c r="Z1417" s="23" t="s">
        <v>1710</v>
      </c>
      <c r="AB1417" s="31">
        <v>1959336</v>
      </c>
      <c r="AC1417" s="31">
        <v>178063.60500000001</v>
      </c>
      <c r="AD1417" s="31">
        <v>308</v>
      </c>
      <c r="AE1417" s="23">
        <v>12</v>
      </c>
      <c r="AG1417" s="23" t="s">
        <v>3021</v>
      </c>
      <c r="AI1417" s="23" t="s">
        <v>2878</v>
      </c>
      <c r="AJ1417" s="23" t="s">
        <v>1282</v>
      </c>
      <c r="AO1417" s="23">
        <v>1</v>
      </c>
      <c r="AP1417" s="23">
        <v>1</v>
      </c>
      <c r="AQ1417" s="23">
        <v>1</v>
      </c>
      <c r="BE1417" s="23">
        <v>1</v>
      </c>
    </row>
    <row r="1418" spans="1:58" x14ac:dyDescent="0.3">
      <c r="A1418" s="23" t="s">
        <v>550</v>
      </c>
      <c r="B1418" s="42" t="s">
        <v>728</v>
      </c>
      <c r="C1418" s="42" t="s">
        <v>729</v>
      </c>
      <c r="D1418" s="31">
        <v>547705.48</v>
      </c>
      <c r="E1418" s="31">
        <v>54770548</v>
      </c>
      <c r="F1418" s="23" t="s">
        <v>2979</v>
      </c>
      <c r="M1418" s="23" t="s">
        <v>1714</v>
      </c>
      <c r="N1418" s="23" t="s">
        <v>2995</v>
      </c>
      <c r="O1418" s="23" t="s">
        <v>2977</v>
      </c>
      <c r="Z1418" s="23" t="s">
        <v>1710</v>
      </c>
      <c r="AB1418" s="31">
        <v>3182748</v>
      </c>
      <c r="AC1418" s="31">
        <v>40395.1</v>
      </c>
      <c r="AD1418" s="31">
        <v>202</v>
      </c>
      <c r="AE1418" s="23">
        <v>12</v>
      </c>
    </row>
    <row r="1419" spans="1:58" x14ac:dyDescent="0.3">
      <c r="A1419" s="23" t="s">
        <v>550</v>
      </c>
      <c r="B1419" s="42" t="s">
        <v>730</v>
      </c>
      <c r="C1419" s="42" t="s">
        <v>731</v>
      </c>
      <c r="D1419" s="31">
        <v>1738939.11</v>
      </c>
      <c r="E1419" s="31">
        <v>58317137</v>
      </c>
      <c r="F1419" s="23" t="s">
        <v>2979</v>
      </c>
      <c r="M1419" s="23" t="s">
        <v>1714</v>
      </c>
      <c r="N1419" s="23" t="s">
        <v>2976</v>
      </c>
      <c r="O1419" s="23" t="s">
        <v>2977</v>
      </c>
      <c r="Z1419" s="23" t="s">
        <v>1710</v>
      </c>
      <c r="AB1419" s="31">
        <v>1947777</v>
      </c>
      <c r="AC1419" s="31">
        <v>92663.914999999994</v>
      </c>
      <c r="AD1419" s="31">
        <v>271</v>
      </c>
      <c r="AE1419" s="23">
        <v>12</v>
      </c>
      <c r="AH1419" s="23" t="s">
        <v>3101</v>
      </c>
      <c r="AO1419" s="23">
        <v>1</v>
      </c>
    </row>
    <row r="1420" spans="1:58" x14ac:dyDescent="0.3">
      <c r="A1420" s="23" t="s">
        <v>550</v>
      </c>
      <c r="B1420" s="42" t="s">
        <v>3653</v>
      </c>
      <c r="C1420" s="42" t="s">
        <v>2726</v>
      </c>
      <c r="D1420" s="31">
        <v>29294134.265000001</v>
      </c>
      <c r="E1420" s="31">
        <v>532620623</v>
      </c>
      <c r="F1420" s="23" t="s">
        <v>2979</v>
      </c>
      <c r="G1420" s="23" t="s">
        <v>1808</v>
      </c>
      <c r="J1420" s="23">
        <v>20061109</v>
      </c>
      <c r="M1420" s="23" t="s">
        <v>1709</v>
      </c>
      <c r="N1420" s="23" t="s">
        <v>2976</v>
      </c>
      <c r="O1420" s="23" t="s">
        <v>2977</v>
      </c>
      <c r="Z1420" s="23" t="s">
        <v>1710</v>
      </c>
      <c r="AB1420" s="31">
        <v>26726227</v>
      </c>
      <c r="AC1420" s="31">
        <v>1121916.635</v>
      </c>
      <c r="AD1420" s="31">
        <v>822</v>
      </c>
      <c r="AE1420" s="23">
        <v>12</v>
      </c>
      <c r="AJ1420" s="23" t="s">
        <v>2727</v>
      </c>
      <c r="AO1420" s="23">
        <v>1</v>
      </c>
    </row>
    <row r="1421" spans="1:58" x14ac:dyDescent="0.3">
      <c r="A1421" s="23" t="s">
        <v>550</v>
      </c>
      <c r="B1421" s="42" t="s">
        <v>3757</v>
      </c>
      <c r="C1421" s="42" t="s">
        <v>1168</v>
      </c>
      <c r="D1421" s="31">
        <v>5225027.28</v>
      </c>
      <c r="E1421" s="31">
        <v>87083788</v>
      </c>
      <c r="F1421" s="23" t="s">
        <v>2975</v>
      </c>
      <c r="G1421" s="23" t="s">
        <v>2984</v>
      </c>
      <c r="H1421" s="49">
        <v>20061023</v>
      </c>
      <c r="M1421" s="23" t="s">
        <v>1714</v>
      </c>
      <c r="N1421" s="23" t="s">
        <v>2976</v>
      </c>
      <c r="O1421" s="23" t="s">
        <v>2977</v>
      </c>
      <c r="V1421" s="23" t="s">
        <v>2978</v>
      </c>
      <c r="Z1421" s="23" t="s">
        <v>1710</v>
      </c>
      <c r="AB1421" s="31">
        <v>24760865</v>
      </c>
      <c r="AC1421" s="31">
        <v>1479466.48</v>
      </c>
      <c r="AD1421" s="31">
        <v>896</v>
      </c>
      <c r="AE1421" s="23">
        <v>12</v>
      </c>
    </row>
    <row r="1422" spans="1:58" x14ac:dyDescent="0.3">
      <c r="A1422" s="23" t="s">
        <v>550</v>
      </c>
      <c r="B1422" s="42" t="s">
        <v>3803</v>
      </c>
      <c r="C1422" s="42" t="s">
        <v>1269</v>
      </c>
      <c r="D1422" s="31">
        <v>18766961.98</v>
      </c>
      <c r="E1422" s="31">
        <v>144361246</v>
      </c>
      <c r="F1422" s="23" t="s">
        <v>2979</v>
      </c>
      <c r="G1422" s="23" t="s">
        <v>2984</v>
      </c>
      <c r="H1422" s="49">
        <v>20070723</v>
      </c>
      <c r="L1422" s="23" t="s">
        <v>1741</v>
      </c>
      <c r="M1422" s="23" t="s">
        <v>1714</v>
      </c>
      <c r="N1422" s="23" t="s">
        <v>2976</v>
      </c>
      <c r="O1422" s="23" t="s">
        <v>2977</v>
      </c>
      <c r="Z1422" s="23" t="s">
        <v>1717</v>
      </c>
      <c r="AB1422" s="31">
        <v>19095429</v>
      </c>
      <c r="AC1422" s="31">
        <v>2743310.12</v>
      </c>
      <c r="AD1422" s="31">
        <v>4081</v>
      </c>
      <c r="AE1422" s="23">
        <v>12</v>
      </c>
      <c r="AM1422" s="23" t="s">
        <v>2852</v>
      </c>
      <c r="AO1422" s="23">
        <v>1</v>
      </c>
      <c r="AP1422" s="23">
        <v>1</v>
      </c>
    </row>
    <row r="1423" spans="1:58" x14ac:dyDescent="0.3">
      <c r="A1423" s="23" t="s">
        <v>550</v>
      </c>
      <c r="B1423" s="42" t="s">
        <v>3370</v>
      </c>
      <c r="C1423" s="42" t="s">
        <v>361</v>
      </c>
      <c r="D1423" s="31">
        <v>20306965.545000002</v>
      </c>
      <c r="E1423" s="31">
        <v>80680419</v>
      </c>
      <c r="F1423" s="23" t="s">
        <v>2975</v>
      </c>
      <c r="G1423" s="23" t="s">
        <v>2984</v>
      </c>
      <c r="H1423" s="49">
        <v>20120803</v>
      </c>
      <c r="M1423" s="23" t="s">
        <v>1714</v>
      </c>
      <c r="N1423" s="23" t="s">
        <v>2976</v>
      </c>
      <c r="O1423" s="23" t="s">
        <v>2977</v>
      </c>
      <c r="V1423" s="23" t="s">
        <v>2978</v>
      </c>
      <c r="Z1423" s="23" t="s">
        <v>1710</v>
      </c>
      <c r="AB1423" s="31">
        <v>26022584</v>
      </c>
      <c r="AC1423" s="31">
        <v>10399336.73</v>
      </c>
      <c r="AD1423" s="31">
        <v>5389</v>
      </c>
      <c r="AE1423" s="23">
        <v>12</v>
      </c>
    </row>
    <row r="1424" spans="1:58" x14ac:dyDescent="0.3">
      <c r="A1424" s="23" t="s">
        <v>550</v>
      </c>
      <c r="B1424" s="42" t="s">
        <v>733</v>
      </c>
      <c r="C1424" s="42" t="s">
        <v>734</v>
      </c>
      <c r="D1424" s="31">
        <v>229614.9</v>
      </c>
      <c r="E1424" s="31">
        <v>22961490</v>
      </c>
      <c r="F1424" s="23" t="s">
        <v>2979</v>
      </c>
      <c r="M1424" s="23" t="s">
        <v>1714</v>
      </c>
      <c r="N1424" s="23" t="s">
        <v>2976</v>
      </c>
      <c r="O1424" s="23" t="s">
        <v>2977</v>
      </c>
      <c r="Z1424" s="23" t="s">
        <v>1710</v>
      </c>
      <c r="AB1424" s="31">
        <v>3342285</v>
      </c>
      <c r="AC1424" s="31">
        <v>56374.13</v>
      </c>
      <c r="AD1424" s="31">
        <v>158</v>
      </c>
      <c r="AE1424" s="23">
        <v>11</v>
      </c>
      <c r="AH1424" s="23" t="s">
        <v>2976</v>
      </c>
      <c r="BE1424" s="23">
        <v>1</v>
      </c>
    </row>
    <row r="1425" spans="1:59" x14ac:dyDescent="0.3">
      <c r="A1425" s="23" t="s">
        <v>550</v>
      </c>
      <c r="B1425" s="42" t="s">
        <v>3832</v>
      </c>
      <c r="C1425" s="42" t="s">
        <v>1334</v>
      </c>
      <c r="D1425" s="31">
        <v>1245520.76</v>
      </c>
      <c r="E1425" s="31">
        <v>22645832</v>
      </c>
      <c r="F1425" s="23" t="s">
        <v>2994</v>
      </c>
      <c r="G1425" s="23" t="s">
        <v>1777</v>
      </c>
      <c r="H1425" s="49">
        <v>20071030</v>
      </c>
      <c r="I1425" s="23">
        <v>20100702</v>
      </c>
      <c r="M1425" s="23" t="s">
        <v>1709</v>
      </c>
      <c r="N1425" s="23" t="s">
        <v>2995</v>
      </c>
      <c r="O1425" s="23" t="s">
        <v>2977</v>
      </c>
      <c r="Z1425" s="23" t="s">
        <v>1710</v>
      </c>
      <c r="AB1425" s="31">
        <v>90000</v>
      </c>
      <c r="AC1425" s="31">
        <v>9113</v>
      </c>
      <c r="AD1425" s="31">
        <v>28</v>
      </c>
      <c r="AE1425" s="23">
        <v>7</v>
      </c>
      <c r="AH1425" s="23" t="s">
        <v>2995</v>
      </c>
      <c r="AN1425" s="23">
        <v>1</v>
      </c>
    </row>
    <row r="1426" spans="1:59" x14ac:dyDescent="0.3">
      <c r="A1426" s="23" t="s">
        <v>550</v>
      </c>
      <c r="B1426" s="42" t="s">
        <v>3733</v>
      </c>
      <c r="C1426" s="42" t="s">
        <v>1093</v>
      </c>
      <c r="D1426" s="31">
        <v>827860.90500000003</v>
      </c>
      <c r="E1426" s="31">
        <v>18396909</v>
      </c>
      <c r="F1426" s="23" t="s">
        <v>2979</v>
      </c>
      <c r="G1426" s="23" t="s">
        <v>2984</v>
      </c>
      <c r="H1426" s="49">
        <v>20051214</v>
      </c>
      <c r="M1426" s="23" t="s">
        <v>1714</v>
      </c>
      <c r="N1426" s="23" t="s">
        <v>2980</v>
      </c>
      <c r="O1426" s="23" t="s">
        <v>2977</v>
      </c>
      <c r="Z1426" s="23" t="s">
        <v>1710</v>
      </c>
      <c r="AB1426" s="31">
        <v>4553285</v>
      </c>
      <c r="AC1426" s="31">
        <v>276126.245</v>
      </c>
      <c r="AD1426" s="31">
        <v>641</v>
      </c>
      <c r="AE1426" s="23">
        <v>12</v>
      </c>
      <c r="AH1426" s="23" t="s">
        <v>2980</v>
      </c>
      <c r="AO1426" s="23">
        <v>1</v>
      </c>
    </row>
    <row r="1427" spans="1:59" x14ac:dyDescent="0.3">
      <c r="A1427" s="23" t="s">
        <v>550</v>
      </c>
      <c r="B1427" s="42" t="s">
        <v>1877</v>
      </c>
      <c r="C1427" s="42" t="s">
        <v>1878</v>
      </c>
      <c r="D1427" s="31">
        <v>4345261.08</v>
      </c>
      <c r="E1427" s="31">
        <v>289684072</v>
      </c>
      <c r="F1427" s="23" t="s">
        <v>2994</v>
      </c>
      <c r="G1427" s="23" t="s">
        <v>1777</v>
      </c>
      <c r="H1427" s="49">
        <v>20050518</v>
      </c>
      <c r="I1427" s="23">
        <v>20051216</v>
      </c>
      <c r="M1427" s="23" t="s">
        <v>1709</v>
      </c>
      <c r="N1427" s="23" t="s">
        <v>2995</v>
      </c>
      <c r="O1427" s="23" t="s">
        <v>2977</v>
      </c>
      <c r="Z1427" s="23" t="s">
        <v>1710</v>
      </c>
      <c r="AB1427" s="31">
        <v>12500324</v>
      </c>
      <c r="AC1427" s="31">
        <v>307296.80499999999</v>
      </c>
      <c r="AD1427" s="31">
        <v>557</v>
      </c>
      <c r="AE1427" s="23">
        <v>12</v>
      </c>
      <c r="AH1427" s="23" t="s">
        <v>3031</v>
      </c>
      <c r="AN1427" s="23">
        <v>1</v>
      </c>
    </row>
    <row r="1428" spans="1:59" x14ac:dyDescent="0.3">
      <c r="A1428" s="23" t="s">
        <v>550</v>
      </c>
      <c r="B1428" s="42" t="s">
        <v>898</v>
      </c>
      <c r="C1428" s="42" t="s">
        <v>899</v>
      </c>
      <c r="D1428" s="31">
        <v>4335560.5999999996</v>
      </c>
      <c r="E1428" s="31">
        <v>123873160</v>
      </c>
      <c r="F1428" s="23" t="s">
        <v>2979</v>
      </c>
      <c r="M1428" s="23" t="s">
        <v>1714</v>
      </c>
      <c r="N1428" s="23" t="s">
        <v>2995</v>
      </c>
      <c r="O1428" s="23" t="s">
        <v>2977</v>
      </c>
      <c r="Z1428" s="23" t="s">
        <v>1710</v>
      </c>
      <c r="AB1428" s="31">
        <v>31038086</v>
      </c>
      <c r="AC1428" s="31">
        <v>810536.34499999997</v>
      </c>
      <c r="AD1428" s="31">
        <v>1278</v>
      </c>
      <c r="AE1428" s="23">
        <v>12</v>
      </c>
      <c r="AH1428" s="23" t="s">
        <v>900</v>
      </c>
      <c r="AI1428" s="23" t="s">
        <v>901</v>
      </c>
      <c r="AN1428" s="23">
        <v>1</v>
      </c>
      <c r="AT1428" s="23">
        <v>1</v>
      </c>
      <c r="BF1428" s="23">
        <v>1</v>
      </c>
      <c r="BG1428" s="22" t="s">
        <v>902</v>
      </c>
    </row>
    <row r="1429" spans="1:59" x14ac:dyDescent="0.3">
      <c r="A1429" s="23" t="s">
        <v>550</v>
      </c>
      <c r="B1429" s="42" t="s">
        <v>2502</v>
      </c>
      <c r="C1429" s="42" t="s">
        <v>2503</v>
      </c>
      <c r="D1429" s="31">
        <v>3174887.15</v>
      </c>
      <c r="E1429" s="31">
        <v>63497743</v>
      </c>
      <c r="F1429" s="23" t="s">
        <v>2979</v>
      </c>
      <c r="G1429" s="23" t="s">
        <v>1739</v>
      </c>
      <c r="J1429" s="23" t="s">
        <v>2504</v>
      </c>
      <c r="M1429" s="23" t="s">
        <v>1714</v>
      </c>
      <c r="N1429" s="23" t="s">
        <v>2976</v>
      </c>
      <c r="O1429" s="23" t="s">
        <v>2977</v>
      </c>
      <c r="Z1429" s="23" t="s">
        <v>1717</v>
      </c>
      <c r="AB1429" s="31">
        <v>3286033</v>
      </c>
      <c r="AC1429" s="31">
        <v>258401.35500000001</v>
      </c>
      <c r="AD1429" s="31">
        <v>409</v>
      </c>
      <c r="AE1429" s="23">
        <v>12</v>
      </c>
      <c r="AJ1429" s="23" t="s">
        <v>2505</v>
      </c>
      <c r="AO1429" s="23">
        <v>1</v>
      </c>
      <c r="AP1429" s="23">
        <v>1</v>
      </c>
      <c r="AQ1429" s="23">
        <v>1</v>
      </c>
    </row>
    <row r="1430" spans="1:59" x14ac:dyDescent="0.3">
      <c r="A1430" s="23" t="s">
        <v>550</v>
      </c>
      <c r="B1430" s="42" t="s">
        <v>1207</v>
      </c>
      <c r="C1430" s="42" t="s">
        <v>1208</v>
      </c>
      <c r="D1430" s="31">
        <v>13401932.310000001</v>
      </c>
      <c r="E1430" s="31">
        <v>103451787</v>
      </c>
      <c r="F1430" s="23" t="s">
        <v>2979</v>
      </c>
      <c r="G1430" s="23" t="s">
        <v>1777</v>
      </c>
      <c r="H1430" s="49">
        <v>20070207</v>
      </c>
      <c r="I1430" s="23">
        <v>20091118</v>
      </c>
      <c r="M1430" s="23" t="s">
        <v>1709</v>
      </c>
      <c r="N1430" s="23" t="s">
        <v>2976</v>
      </c>
      <c r="O1430" s="23" t="s">
        <v>2977</v>
      </c>
      <c r="Z1430" s="23" t="s">
        <v>1710</v>
      </c>
      <c r="AB1430" s="31">
        <v>7611565</v>
      </c>
      <c r="AC1430" s="31">
        <v>1168284.92</v>
      </c>
      <c r="AD1430" s="31">
        <v>1424</v>
      </c>
      <c r="AE1430" s="23">
        <v>12</v>
      </c>
      <c r="AF1430" s="23" t="s">
        <v>1209</v>
      </c>
      <c r="AQ1430" s="23">
        <v>1</v>
      </c>
      <c r="AR1430" s="23">
        <v>1</v>
      </c>
    </row>
    <row r="1431" spans="1:59" x14ac:dyDescent="0.3">
      <c r="A1431" s="23" t="s">
        <v>550</v>
      </c>
      <c r="B1431" s="42" t="s">
        <v>188</v>
      </c>
      <c r="C1431" s="42" t="s">
        <v>189</v>
      </c>
      <c r="D1431" s="31">
        <v>1626901.875</v>
      </c>
      <c r="E1431" s="31">
        <v>65076075</v>
      </c>
      <c r="F1431" s="23" t="s">
        <v>2979</v>
      </c>
      <c r="G1431" s="23" t="s">
        <v>2988</v>
      </c>
      <c r="H1431" s="49">
        <v>20110708</v>
      </c>
      <c r="M1431" s="23" t="s">
        <v>1714</v>
      </c>
      <c r="N1431" s="23" t="s">
        <v>3022</v>
      </c>
      <c r="O1431" s="23" t="s">
        <v>3023</v>
      </c>
      <c r="Z1431" s="23" t="s">
        <v>1717</v>
      </c>
      <c r="AB1431" s="31">
        <v>1433564</v>
      </c>
      <c r="AC1431" s="31">
        <v>616406.34</v>
      </c>
      <c r="AD1431" s="31">
        <v>199</v>
      </c>
      <c r="AE1431" s="23">
        <v>10</v>
      </c>
      <c r="AJ1431" s="23" t="s">
        <v>3014</v>
      </c>
      <c r="AO1431" s="23">
        <v>1</v>
      </c>
    </row>
    <row r="1432" spans="1:59" x14ac:dyDescent="0.3">
      <c r="A1432" s="23" t="s">
        <v>550</v>
      </c>
      <c r="B1432" s="42" t="s">
        <v>1183</v>
      </c>
      <c r="C1432" s="42" t="s">
        <v>1184</v>
      </c>
      <c r="D1432" s="31">
        <v>3126722.2</v>
      </c>
      <c r="E1432" s="31">
        <v>31267222</v>
      </c>
      <c r="F1432" s="23" t="s">
        <v>2994</v>
      </c>
      <c r="G1432" s="23" t="s">
        <v>1777</v>
      </c>
      <c r="H1432" s="49">
        <v>20061220</v>
      </c>
      <c r="I1432" s="23">
        <v>20081106</v>
      </c>
      <c r="M1432" s="23" t="s">
        <v>1709</v>
      </c>
      <c r="N1432" s="23" t="s">
        <v>2995</v>
      </c>
      <c r="O1432" s="23" t="s">
        <v>2977</v>
      </c>
      <c r="Z1432" s="23" t="s">
        <v>1710</v>
      </c>
      <c r="AB1432" s="31">
        <v>243663</v>
      </c>
      <c r="AC1432" s="31">
        <v>23584.5</v>
      </c>
      <c r="AD1432" s="31">
        <v>36</v>
      </c>
      <c r="AE1432" s="23">
        <v>8</v>
      </c>
      <c r="AH1432" s="23" t="s">
        <v>2995</v>
      </c>
      <c r="AN1432" s="23">
        <v>1</v>
      </c>
    </row>
    <row r="1433" spans="1:59" x14ac:dyDescent="0.3">
      <c r="A1433" s="23" t="s">
        <v>550</v>
      </c>
      <c r="B1433" s="42" t="s">
        <v>3414</v>
      </c>
      <c r="C1433" s="42" t="s">
        <v>3415</v>
      </c>
      <c r="D1433" s="31">
        <v>122625</v>
      </c>
      <c r="E1433" s="31">
        <v>20927500</v>
      </c>
      <c r="F1433" s="23" t="s">
        <v>2994</v>
      </c>
      <c r="G1433" s="23" t="s">
        <v>2988</v>
      </c>
      <c r="H1433" s="49">
        <v>20150310</v>
      </c>
      <c r="M1433" s="23" t="s">
        <v>1714</v>
      </c>
      <c r="N1433" s="23" t="s">
        <v>2976</v>
      </c>
      <c r="O1433" s="23" t="s">
        <v>2977</v>
      </c>
      <c r="Z1433" s="23" t="s">
        <v>1710</v>
      </c>
      <c r="AB1433" s="31">
        <v>4972050</v>
      </c>
      <c r="AC1433" s="31">
        <v>196843.75</v>
      </c>
      <c r="AD1433" s="31">
        <v>132</v>
      </c>
      <c r="AE1433" s="23">
        <v>10</v>
      </c>
      <c r="AM1433" s="23" t="s">
        <v>3029</v>
      </c>
      <c r="AN1433" s="23">
        <v>1</v>
      </c>
    </row>
    <row r="1434" spans="1:59" x14ac:dyDescent="0.3">
      <c r="A1434" s="23" t="s">
        <v>550</v>
      </c>
      <c r="B1434" s="42" t="s">
        <v>3329</v>
      </c>
      <c r="C1434" s="42" t="s">
        <v>1371</v>
      </c>
      <c r="D1434" s="31">
        <v>557054.24</v>
      </c>
      <c r="E1434" s="31">
        <v>27852712</v>
      </c>
      <c r="F1434" s="23" t="s">
        <v>2979</v>
      </c>
      <c r="G1434" s="23" t="s">
        <v>2988</v>
      </c>
      <c r="H1434" s="49">
        <v>20071218</v>
      </c>
      <c r="M1434" s="23" t="s">
        <v>1714</v>
      </c>
      <c r="N1434" s="23" t="s">
        <v>2976</v>
      </c>
      <c r="O1434" s="23" t="s">
        <v>2977</v>
      </c>
      <c r="Z1434" s="23" t="s">
        <v>1710</v>
      </c>
      <c r="AB1434" s="31">
        <v>2700031</v>
      </c>
      <c r="AC1434" s="31">
        <v>99198.39</v>
      </c>
      <c r="AD1434" s="31">
        <v>278</v>
      </c>
      <c r="AE1434" s="23">
        <v>12</v>
      </c>
      <c r="AH1434" s="23" t="s">
        <v>2976</v>
      </c>
      <c r="AJ1434" s="23" t="s">
        <v>3003</v>
      </c>
      <c r="AO1434" s="23">
        <v>1</v>
      </c>
      <c r="AP1434" s="23">
        <v>1</v>
      </c>
      <c r="AQ1434" s="23">
        <v>1</v>
      </c>
      <c r="BE1434" s="23">
        <v>1</v>
      </c>
    </row>
    <row r="1435" spans="1:59" x14ac:dyDescent="0.3">
      <c r="A1435" s="23" t="s">
        <v>550</v>
      </c>
      <c r="B1435" s="42" t="s">
        <v>3742</v>
      </c>
      <c r="C1435" s="42" t="s">
        <v>1129</v>
      </c>
      <c r="D1435" s="31">
        <v>1916416.095</v>
      </c>
      <c r="E1435" s="31">
        <v>127761073</v>
      </c>
      <c r="F1435" s="23" t="s">
        <v>2979</v>
      </c>
      <c r="G1435" s="23" t="s">
        <v>2984</v>
      </c>
      <c r="H1435" s="49">
        <v>20060517</v>
      </c>
      <c r="M1435" s="23" t="s">
        <v>1714</v>
      </c>
      <c r="N1435" s="23" t="s">
        <v>2976</v>
      </c>
      <c r="O1435" s="23" t="s">
        <v>2977</v>
      </c>
      <c r="Z1435" s="23" t="s">
        <v>1710</v>
      </c>
      <c r="AB1435" s="31">
        <v>59029986</v>
      </c>
      <c r="AC1435" s="31">
        <v>2363684.0649999999</v>
      </c>
      <c r="AD1435" s="31">
        <v>3024</v>
      </c>
      <c r="AE1435" s="23">
        <v>12</v>
      </c>
      <c r="AH1435" s="23" t="s">
        <v>2980</v>
      </c>
      <c r="AO1435" s="23">
        <v>1</v>
      </c>
    </row>
    <row r="1436" spans="1:59" x14ac:dyDescent="0.3">
      <c r="A1436" s="23" t="s">
        <v>550</v>
      </c>
      <c r="B1436" s="42" t="s">
        <v>3814</v>
      </c>
      <c r="C1436" s="42" t="s">
        <v>1286</v>
      </c>
      <c r="D1436" s="31">
        <v>11976209.025</v>
      </c>
      <c r="E1436" s="31">
        <v>82594545</v>
      </c>
      <c r="F1436" s="23" t="s">
        <v>2979</v>
      </c>
      <c r="G1436" s="23" t="s">
        <v>1777</v>
      </c>
      <c r="H1436" s="49">
        <v>20070824</v>
      </c>
      <c r="I1436" s="23">
        <v>20091130</v>
      </c>
      <c r="M1436" s="23" t="s">
        <v>1709</v>
      </c>
      <c r="N1436" s="23" t="s">
        <v>2934</v>
      </c>
      <c r="O1436" s="23" t="s">
        <v>2934</v>
      </c>
      <c r="P1436" s="23" t="s">
        <v>2884</v>
      </c>
      <c r="Q1436" s="23" t="s">
        <v>3020</v>
      </c>
      <c r="Z1436" s="23" t="s">
        <v>1717</v>
      </c>
      <c r="AB1436" s="31">
        <v>34840230</v>
      </c>
      <c r="AC1436" s="31">
        <v>3578095.6349999998</v>
      </c>
      <c r="AD1436" s="31">
        <v>3973</v>
      </c>
      <c r="AE1436" s="23">
        <v>12</v>
      </c>
      <c r="AJ1436" s="23" t="s">
        <v>1914</v>
      </c>
      <c r="AO1436" s="23">
        <v>1</v>
      </c>
      <c r="AQ1436" s="23">
        <v>1</v>
      </c>
    </row>
    <row r="1437" spans="1:59" x14ac:dyDescent="0.3">
      <c r="A1437" s="23" t="s">
        <v>550</v>
      </c>
      <c r="B1437" s="42" t="s">
        <v>737</v>
      </c>
      <c r="C1437" s="42" t="s">
        <v>738</v>
      </c>
      <c r="D1437" s="31">
        <v>8444750.3399999999</v>
      </c>
      <c r="E1437" s="31">
        <v>32479809</v>
      </c>
      <c r="F1437" s="23" t="s">
        <v>2986</v>
      </c>
      <c r="M1437" s="23" t="s">
        <v>1714</v>
      </c>
      <c r="N1437" s="23" t="s">
        <v>2980</v>
      </c>
      <c r="O1437" s="23" t="s">
        <v>2977</v>
      </c>
      <c r="U1437" s="23" t="s">
        <v>3088</v>
      </c>
      <c r="Z1437" s="23" t="s">
        <v>1710</v>
      </c>
      <c r="AB1437" s="31">
        <v>3740789</v>
      </c>
      <c r="AC1437" s="31">
        <v>1060030.6499999999</v>
      </c>
      <c r="AD1437" s="31">
        <v>462</v>
      </c>
      <c r="AE1437" s="23">
        <v>12</v>
      </c>
    </row>
    <row r="1438" spans="1:59" x14ac:dyDescent="0.3">
      <c r="A1438" s="23" t="s">
        <v>550</v>
      </c>
      <c r="B1438" s="42" t="s">
        <v>1310</v>
      </c>
      <c r="C1438" s="42" t="s">
        <v>1311</v>
      </c>
      <c r="D1438" s="31">
        <v>459514.9</v>
      </c>
      <c r="E1438" s="31">
        <v>45951490</v>
      </c>
      <c r="F1438" s="23" t="s">
        <v>2979</v>
      </c>
      <c r="G1438" s="23" t="s">
        <v>1777</v>
      </c>
      <c r="H1438" s="49">
        <v>20070926</v>
      </c>
      <c r="I1438" s="23">
        <v>20080306</v>
      </c>
      <c r="M1438" s="23" t="s">
        <v>1709</v>
      </c>
      <c r="N1438" s="23" t="s">
        <v>2976</v>
      </c>
      <c r="O1438" s="23" t="s">
        <v>2977</v>
      </c>
      <c r="Z1438" s="23" t="s">
        <v>1710</v>
      </c>
      <c r="AB1438" s="31">
        <v>14395421</v>
      </c>
      <c r="AC1438" s="31">
        <v>208337.19</v>
      </c>
      <c r="AD1438" s="31">
        <v>464</v>
      </c>
      <c r="AE1438" s="23">
        <v>12</v>
      </c>
    </row>
    <row r="1439" spans="1:59" x14ac:dyDescent="0.3">
      <c r="A1439" s="23" t="s">
        <v>550</v>
      </c>
      <c r="B1439" s="42" t="s">
        <v>4048</v>
      </c>
      <c r="C1439" s="42" t="s">
        <v>244</v>
      </c>
      <c r="D1439" s="31">
        <v>9263583</v>
      </c>
      <c r="E1439" s="31">
        <v>112417484</v>
      </c>
      <c r="F1439" s="23" t="s">
        <v>2979</v>
      </c>
      <c r="G1439" s="23" t="s">
        <v>1777</v>
      </c>
      <c r="H1439" s="49">
        <v>20111007</v>
      </c>
      <c r="I1439" s="23">
        <v>20120416</v>
      </c>
      <c r="L1439" s="23" t="s">
        <v>4262</v>
      </c>
      <c r="M1439" s="23" t="s">
        <v>1709</v>
      </c>
      <c r="N1439" s="23" t="s">
        <v>3003</v>
      </c>
      <c r="O1439" s="23" t="s">
        <v>4727</v>
      </c>
      <c r="Z1439" s="23" t="s">
        <v>1710</v>
      </c>
      <c r="AB1439" s="31">
        <v>34821140</v>
      </c>
      <c r="AC1439" s="31">
        <v>6785725.8949999996</v>
      </c>
      <c r="AD1439" s="31">
        <v>6911</v>
      </c>
      <c r="AE1439" s="23">
        <v>12</v>
      </c>
      <c r="AJ1439" s="23" t="s">
        <v>3003</v>
      </c>
      <c r="AP1439" s="23">
        <v>1</v>
      </c>
    </row>
    <row r="1440" spans="1:59" x14ac:dyDescent="0.3">
      <c r="A1440" s="23" t="s">
        <v>550</v>
      </c>
      <c r="B1440" s="42" t="s">
        <v>4056</v>
      </c>
      <c r="C1440" s="42" t="s">
        <v>263</v>
      </c>
      <c r="D1440" s="31">
        <v>6185094.9550000001</v>
      </c>
      <c r="E1440" s="31">
        <v>95155307</v>
      </c>
      <c r="F1440" s="23" t="s">
        <v>2979</v>
      </c>
      <c r="G1440" s="23" t="s">
        <v>2988</v>
      </c>
      <c r="H1440" s="49">
        <v>20111103</v>
      </c>
      <c r="M1440" s="23" t="s">
        <v>1714</v>
      </c>
      <c r="N1440" s="23" t="s">
        <v>3021</v>
      </c>
      <c r="O1440" s="23" t="s">
        <v>3040</v>
      </c>
      <c r="Z1440" s="23" t="s">
        <v>1710</v>
      </c>
      <c r="AB1440" s="31">
        <v>11219462</v>
      </c>
      <c r="AC1440" s="31">
        <v>890990.58499999996</v>
      </c>
      <c r="AD1440" s="31">
        <v>586</v>
      </c>
      <c r="AE1440" s="23">
        <v>12</v>
      </c>
      <c r="AF1440" s="23" t="s">
        <v>264</v>
      </c>
      <c r="AO1440" s="23">
        <v>1</v>
      </c>
    </row>
    <row r="1441" spans="1:55" x14ac:dyDescent="0.3">
      <c r="A1441" s="23" t="s">
        <v>550</v>
      </c>
      <c r="B1441" s="42" t="s">
        <v>4070</v>
      </c>
      <c r="C1441" s="42" t="s">
        <v>295</v>
      </c>
      <c r="D1441" s="31">
        <v>213162.25</v>
      </c>
      <c r="E1441" s="31">
        <v>6090350</v>
      </c>
      <c r="F1441" s="23" t="s">
        <v>2979</v>
      </c>
      <c r="G1441" s="23" t="s">
        <v>2984</v>
      </c>
      <c r="H1441" s="49">
        <v>20120202</v>
      </c>
      <c r="M1441" s="23" t="s">
        <v>1714</v>
      </c>
      <c r="N1441" s="23" t="s">
        <v>2980</v>
      </c>
      <c r="O1441" s="23" t="s">
        <v>2977</v>
      </c>
      <c r="Z1441" s="23" t="s">
        <v>1710</v>
      </c>
      <c r="AB1441" s="31">
        <v>10695305</v>
      </c>
      <c r="AC1441" s="31">
        <v>129813.005</v>
      </c>
      <c r="AD1441" s="31">
        <v>682</v>
      </c>
      <c r="AE1441" s="23">
        <v>11</v>
      </c>
      <c r="AH1441" s="23" t="s">
        <v>3001</v>
      </c>
      <c r="AO1441" s="23">
        <v>1</v>
      </c>
    </row>
    <row r="1442" spans="1:55" x14ac:dyDescent="0.3">
      <c r="A1442" s="23" t="s">
        <v>550</v>
      </c>
      <c r="B1442" s="42" t="s">
        <v>739</v>
      </c>
      <c r="C1442" s="42" t="s">
        <v>740</v>
      </c>
      <c r="D1442" s="31">
        <v>18110430.66</v>
      </c>
      <c r="E1442" s="31">
        <v>129360219</v>
      </c>
      <c r="F1442" s="23" t="s">
        <v>2979</v>
      </c>
      <c r="M1442" s="23" t="s">
        <v>1709</v>
      </c>
      <c r="N1442" s="23" t="s">
        <v>2976</v>
      </c>
      <c r="O1442" s="23" t="s">
        <v>2977</v>
      </c>
      <c r="Z1442" s="23" t="s">
        <v>1710</v>
      </c>
      <c r="AB1442" s="31">
        <v>40520340</v>
      </c>
      <c r="AC1442" s="31">
        <v>6490377.5800000001</v>
      </c>
      <c r="AD1442" s="31">
        <v>3738</v>
      </c>
      <c r="AE1442" s="23">
        <v>12</v>
      </c>
      <c r="AH1442" s="23" t="s">
        <v>2860</v>
      </c>
      <c r="BC1442" s="23">
        <v>1</v>
      </c>
    </row>
    <row r="1443" spans="1:55" x14ac:dyDescent="0.3">
      <c r="A1443" s="23" t="s">
        <v>550</v>
      </c>
      <c r="B1443" s="42" t="s">
        <v>3796</v>
      </c>
      <c r="C1443" s="42" t="s">
        <v>1256</v>
      </c>
      <c r="D1443" s="31">
        <v>708507.07</v>
      </c>
      <c r="E1443" s="31">
        <v>70850707</v>
      </c>
      <c r="F1443" s="23" t="s">
        <v>2979</v>
      </c>
      <c r="G1443" s="23" t="s">
        <v>2984</v>
      </c>
      <c r="H1443" s="49">
        <v>20070607</v>
      </c>
      <c r="M1443" s="23" t="s">
        <v>1714</v>
      </c>
      <c r="N1443" s="23" t="s">
        <v>2976</v>
      </c>
      <c r="O1443" s="23" t="s">
        <v>2977</v>
      </c>
      <c r="Z1443" s="23" t="s">
        <v>1710</v>
      </c>
      <c r="AB1443" s="31">
        <v>5757391</v>
      </c>
      <c r="AC1443" s="31">
        <v>61228.12</v>
      </c>
      <c r="AD1443" s="31">
        <v>244</v>
      </c>
      <c r="AE1443" s="23">
        <v>12</v>
      </c>
    </row>
    <row r="1444" spans="1:55" x14ac:dyDescent="0.3">
      <c r="A1444" s="23" t="s">
        <v>550</v>
      </c>
      <c r="B1444" s="42" t="s">
        <v>3882</v>
      </c>
      <c r="C1444" s="42" t="s">
        <v>1463</v>
      </c>
      <c r="D1444" s="31">
        <v>4435445.3499999996</v>
      </c>
      <c r="E1444" s="31">
        <v>140065739</v>
      </c>
      <c r="F1444" s="23" t="s">
        <v>2979</v>
      </c>
      <c r="G1444" s="23" t="s">
        <v>1721</v>
      </c>
      <c r="H1444" s="49">
        <v>20080516</v>
      </c>
      <c r="I1444" s="23" t="s">
        <v>1464</v>
      </c>
      <c r="M1444" s="23" t="s">
        <v>1709</v>
      </c>
      <c r="N1444" s="23" t="s">
        <v>2976</v>
      </c>
      <c r="O1444" s="23" t="s">
        <v>2977</v>
      </c>
      <c r="Z1444" s="23" t="s">
        <v>1710</v>
      </c>
      <c r="AB1444" s="31">
        <v>59415356</v>
      </c>
      <c r="AC1444" s="31">
        <v>2971974.35</v>
      </c>
      <c r="AD1444" s="31">
        <v>1510</v>
      </c>
      <c r="AE1444" s="23">
        <v>12</v>
      </c>
      <c r="AF1444" s="23" t="s">
        <v>2879</v>
      </c>
      <c r="AO1444" s="23">
        <v>1</v>
      </c>
    </row>
    <row r="1445" spans="1:55" x14ac:dyDescent="0.3">
      <c r="A1445" s="23" t="s">
        <v>550</v>
      </c>
      <c r="B1445" s="42" t="s">
        <v>741</v>
      </c>
      <c r="C1445" s="42" t="s">
        <v>742</v>
      </c>
      <c r="D1445" s="31">
        <v>388378.66499999998</v>
      </c>
      <c r="E1445" s="31">
        <v>25891911</v>
      </c>
      <c r="F1445" s="23" t="s">
        <v>2979</v>
      </c>
      <c r="M1445" s="23" t="s">
        <v>1714</v>
      </c>
      <c r="N1445" s="23" t="s">
        <v>2976</v>
      </c>
      <c r="O1445" s="23" t="s">
        <v>2977</v>
      </c>
      <c r="Z1445" s="23" t="s">
        <v>1710</v>
      </c>
      <c r="AB1445" s="31">
        <v>2958019</v>
      </c>
      <c r="AC1445" s="31">
        <v>157395.25</v>
      </c>
      <c r="AD1445" s="31">
        <v>250</v>
      </c>
      <c r="AE1445" s="23">
        <v>12</v>
      </c>
    </row>
    <row r="1446" spans="1:55" x14ac:dyDescent="0.3">
      <c r="A1446" s="23" t="s">
        <v>550</v>
      </c>
      <c r="B1446" s="42" t="s">
        <v>476</v>
      </c>
      <c r="C1446" s="42" t="s">
        <v>477</v>
      </c>
      <c r="D1446" s="31">
        <v>0</v>
      </c>
      <c r="E1446" s="31">
        <v>9480001</v>
      </c>
      <c r="F1446" s="23" t="s">
        <v>2979</v>
      </c>
      <c r="G1446" s="23" t="s">
        <v>2988</v>
      </c>
      <c r="H1446" s="49">
        <v>20131022</v>
      </c>
      <c r="M1446" s="23" t="s">
        <v>1714</v>
      </c>
      <c r="N1446" s="23" t="s">
        <v>2976</v>
      </c>
      <c r="O1446" s="23" t="s">
        <v>2977</v>
      </c>
      <c r="Z1446" s="23" t="s">
        <v>1710</v>
      </c>
      <c r="AH1446" s="23" t="s">
        <v>2976</v>
      </c>
      <c r="AO1446" s="23">
        <v>1</v>
      </c>
    </row>
    <row r="1447" spans="1:55" x14ac:dyDescent="0.3">
      <c r="A1447" s="23" t="s">
        <v>550</v>
      </c>
      <c r="B1447" s="42" t="s">
        <v>1247</v>
      </c>
      <c r="C1447" s="42" t="s">
        <v>1248</v>
      </c>
      <c r="D1447" s="31">
        <v>8121635.2750000004</v>
      </c>
      <c r="E1447" s="31">
        <v>124948235</v>
      </c>
      <c r="F1447" s="23" t="s">
        <v>2979</v>
      </c>
      <c r="G1447" s="23" t="s">
        <v>1777</v>
      </c>
      <c r="H1447" s="49">
        <v>20070618</v>
      </c>
      <c r="I1447" s="23">
        <v>20090615</v>
      </c>
      <c r="M1447" s="23" t="s">
        <v>1709</v>
      </c>
      <c r="N1447" s="23" t="s">
        <v>2976</v>
      </c>
      <c r="O1447" s="23" t="s">
        <v>2977</v>
      </c>
      <c r="Z1447" s="23" t="s">
        <v>1710</v>
      </c>
      <c r="AB1447" s="31">
        <v>14127711</v>
      </c>
      <c r="AC1447" s="31">
        <v>1514538.17</v>
      </c>
      <c r="AD1447" s="31">
        <v>2420</v>
      </c>
      <c r="AE1447" s="23">
        <v>12</v>
      </c>
      <c r="AM1447" s="23" t="s">
        <v>3012</v>
      </c>
      <c r="AO1447" s="23">
        <v>1</v>
      </c>
    </row>
    <row r="1448" spans="1:55" x14ac:dyDescent="0.3">
      <c r="A1448" s="23" t="s">
        <v>550</v>
      </c>
      <c r="B1448" s="42" t="s">
        <v>4183</v>
      </c>
      <c r="C1448" s="42" t="s">
        <v>4184</v>
      </c>
      <c r="D1448" s="31">
        <v>2955784.5</v>
      </c>
      <c r="E1448" s="31">
        <v>3941046</v>
      </c>
      <c r="F1448" s="23" t="s">
        <v>2979</v>
      </c>
      <c r="M1448" s="23" t="s">
        <v>1714</v>
      </c>
      <c r="N1448" s="23" t="s">
        <v>3055</v>
      </c>
      <c r="O1448" s="23" t="s">
        <v>2977</v>
      </c>
      <c r="Z1448" s="23" t="s">
        <v>1717</v>
      </c>
      <c r="AB1448" s="31">
        <v>356833</v>
      </c>
      <c r="AC1448" s="31">
        <v>622242.35</v>
      </c>
      <c r="AD1448" s="31">
        <v>595</v>
      </c>
      <c r="AE1448" s="23">
        <v>12</v>
      </c>
      <c r="AH1448" s="23" t="s">
        <v>3055</v>
      </c>
      <c r="AW1448" s="23">
        <v>1</v>
      </c>
      <c r="AX1448" s="23">
        <v>1</v>
      </c>
    </row>
    <row r="1449" spans="1:55" x14ac:dyDescent="0.3">
      <c r="A1449" s="23" t="s">
        <v>550</v>
      </c>
      <c r="B1449" s="42" t="s">
        <v>4198</v>
      </c>
      <c r="C1449" s="42" t="s">
        <v>4176</v>
      </c>
      <c r="D1449" s="31">
        <v>16938930.149999999</v>
      </c>
      <c r="E1449" s="31">
        <v>37642067</v>
      </c>
      <c r="F1449" s="23" t="s">
        <v>2994</v>
      </c>
      <c r="G1449" s="23" t="s">
        <v>2988</v>
      </c>
      <c r="H1449" s="49">
        <v>20080715</v>
      </c>
      <c r="M1449" s="23" t="s">
        <v>1714</v>
      </c>
      <c r="N1449" s="23" t="s">
        <v>2995</v>
      </c>
      <c r="O1449" s="23" t="s">
        <v>2977</v>
      </c>
      <c r="Z1449" s="23" t="s">
        <v>1710</v>
      </c>
      <c r="AB1449" s="31">
        <v>82269558</v>
      </c>
      <c r="AC1449" s="31">
        <v>2999875.76</v>
      </c>
      <c r="AD1449" s="31">
        <v>3001</v>
      </c>
      <c r="AE1449" s="23">
        <v>12</v>
      </c>
      <c r="AF1449" s="23" t="s">
        <v>4199</v>
      </c>
      <c r="AN1449" s="23">
        <v>1</v>
      </c>
    </row>
    <row r="1450" spans="1:55" x14ac:dyDescent="0.3">
      <c r="A1450" s="23" t="s">
        <v>550</v>
      </c>
      <c r="B1450" s="42" t="s">
        <v>743</v>
      </c>
      <c r="C1450" s="42" t="s">
        <v>744</v>
      </c>
      <c r="D1450" s="31">
        <v>2304738.6800000002</v>
      </c>
      <c r="E1450" s="31">
        <v>115336934</v>
      </c>
      <c r="F1450" s="23" t="s">
        <v>3010</v>
      </c>
      <c r="M1450" s="23" t="s">
        <v>1714</v>
      </c>
      <c r="N1450" s="23" t="s">
        <v>2976</v>
      </c>
      <c r="O1450" s="23" t="s">
        <v>2977</v>
      </c>
      <c r="S1450" s="23" t="s">
        <v>3033</v>
      </c>
      <c r="T1450" s="23" t="s">
        <v>3011</v>
      </c>
      <c r="Z1450" s="23" t="s">
        <v>1710</v>
      </c>
      <c r="AB1450" s="31">
        <v>880004</v>
      </c>
      <c r="AC1450" s="31">
        <v>25806.494999999999</v>
      </c>
      <c r="AD1450" s="31">
        <v>109</v>
      </c>
      <c r="AE1450" s="23">
        <v>12</v>
      </c>
    </row>
    <row r="1451" spans="1:55" x14ac:dyDescent="0.3">
      <c r="A1451" s="23" t="s">
        <v>550</v>
      </c>
      <c r="B1451" s="42" t="s">
        <v>746</v>
      </c>
      <c r="C1451" s="42" t="s">
        <v>747</v>
      </c>
      <c r="D1451" s="31">
        <v>9283659.0600000005</v>
      </c>
      <c r="E1451" s="31">
        <v>71412762</v>
      </c>
      <c r="F1451" s="23" t="s">
        <v>3010</v>
      </c>
      <c r="H1451" s="49">
        <v>20050803</v>
      </c>
      <c r="M1451" s="23" t="s">
        <v>1714</v>
      </c>
      <c r="N1451" s="23" t="s">
        <v>2995</v>
      </c>
      <c r="O1451" s="23" t="s">
        <v>2977</v>
      </c>
      <c r="S1451" s="23" t="s">
        <v>2975</v>
      </c>
      <c r="T1451" s="23" t="s">
        <v>3056</v>
      </c>
      <c r="Z1451" s="23" t="s">
        <v>1710</v>
      </c>
      <c r="AB1451" s="31">
        <v>9789390</v>
      </c>
      <c r="AC1451" s="31">
        <v>2090818.7849999999</v>
      </c>
      <c r="AD1451" s="31">
        <v>1598</v>
      </c>
      <c r="AE1451" s="23">
        <v>12</v>
      </c>
    </row>
    <row r="1452" spans="1:55" x14ac:dyDescent="0.3">
      <c r="A1452" s="23" t="s">
        <v>550</v>
      </c>
      <c r="B1452" s="42" t="s">
        <v>3790</v>
      </c>
      <c r="C1452" s="42" t="s">
        <v>1245</v>
      </c>
      <c r="D1452" s="31">
        <v>6591202.25</v>
      </c>
      <c r="E1452" s="31">
        <v>131824045</v>
      </c>
      <c r="F1452" s="23" t="s">
        <v>2979</v>
      </c>
      <c r="G1452" s="23" t="s">
        <v>1777</v>
      </c>
      <c r="H1452" s="49">
        <v>20070507</v>
      </c>
      <c r="I1452" s="23">
        <v>20081027</v>
      </c>
      <c r="M1452" s="23" t="s">
        <v>1709</v>
      </c>
      <c r="N1452" s="23" t="s">
        <v>2976</v>
      </c>
      <c r="O1452" s="23" t="s">
        <v>2977</v>
      </c>
      <c r="Z1452" s="23" t="s">
        <v>1710</v>
      </c>
      <c r="AB1452" s="31">
        <v>18956206</v>
      </c>
      <c r="AC1452" s="31">
        <v>819569.04500000004</v>
      </c>
      <c r="AD1452" s="31">
        <v>1026</v>
      </c>
      <c r="AE1452" s="23">
        <v>12</v>
      </c>
      <c r="AH1452" s="23" t="s">
        <v>3015</v>
      </c>
      <c r="AY1452" s="23">
        <v>1</v>
      </c>
    </row>
    <row r="1453" spans="1:55" x14ac:dyDescent="0.3">
      <c r="A1453" s="23" t="s">
        <v>550</v>
      </c>
      <c r="B1453" s="42" t="s">
        <v>3730</v>
      </c>
      <c r="C1453" s="42" t="s">
        <v>1086</v>
      </c>
      <c r="D1453" s="31">
        <v>61541.19</v>
      </c>
      <c r="E1453" s="31">
        <v>4102746</v>
      </c>
      <c r="F1453" s="23" t="s">
        <v>2975</v>
      </c>
      <c r="G1453" s="23" t="s">
        <v>1777</v>
      </c>
      <c r="H1453" s="49">
        <v>20051215</v>
      </c>
      <c r="I1453" s="23">
        <v>20061010</v>
      </c>
      <c r="M1453" s="23" t="s">
        <v>1709</v>
      </c>
      <c r="N1453" s="23" t="s">
        <v>2995</v>
      </c>
      <c r="O1453" s="23" t="s">
        <v>2977</v>
      </c>
      <c r="V1453" s="23" t="s">
        <v>2991</v>
      </c>
      <c r="Y1453" s="23" t="s">
        <v>3007</v>
      </c>
      <c r="Z1453" s="23" t="s">
        <v>1710</v>
      </c>
      <c r="AB1453" s="31">
        <v>708749</v>
      </c>
      <c r="AC1453" s="31">
        <v>19845.75</v>
      </c>
      <c r="AD1453" s="31">
        <v>90</v>
      </c>
      <c r="AE1453" s="23">
        <v>12</v>
      </c>
    </row>
    <row r="1454" spans="1:55" x14ac:dyDescent="0.3">
      <c r="A1454" s="23" t="s">
        <v>550</v>
      </c>
      <c r="B1454" s="42" t="s">
        <v>3660</v>
      </c>
      <c r="C1454" s="42" t="s">
        <v>2762</v>
      </c>
      <c r="D1454" s="31">
        <v>1634735.52</v>
      </c>
      <c r="E1454" s="31">
        <v>36327456</v>
      </c>
      <c r="F1454" s="23" t="s">
        <v>2979</v>
      </c>
      <c r="G1454" s="23" t="s">
        <v>2984</v>
      </c>
      <c r="H1454" s="49">
        <v>20051026</v>
      </c>
      <c r="M1454" s="23" t="s">
        <v>1709</v>
      </c>
      <c r="N1454" s="23" t="s">
        <v>2976</v>
      </c>
      <c r="O1454" s="23" t="s">
        <v>2977</v>
      </c>
      <c r="Z1454" s="23" t="s">
        <v>1710</v>
      </c>
      <c r="AB1454" s="31">
        <v>13205627</v>
      </c>
      <c r="AC1454" s="31">
        <v>624200.24</v>
      </c>
      <c r="AD1454" s="31">
        <v>692</v>
      </c>
      <c r="AE1454" s="23">
        <v>12</v>
      </c>
    </row>
    <row r="1455" spans="1:55" x14ac:dyDescent="0.3">
      <c r="A1455" s="23" t="s">
        <v>550</v>
      </c>
      <c r="B1455" s="42" t="s">
        <v>748</v>
      </c>
      <c r="C1455" s="42" t="s">
        <v>749</v>
      </c>
      <c r="D1455" s="31">
        <v>286490.34000000003</v>
      </c>
      <c r="E1455" s="31">
        <v>6366452</v>
      </c>
      <c r="F1455" s="23" t="s">
        <v>3044</v>
      </c>
      <c r="M1455" s="23" t="s">
        <v>1714</v>
      </c>
      <c r="N1455" s="23" t="s">
        <v>2985</v>
      </c>
      <c r="O1455" s="23" t="s">
        <v>2977</v>
      </c>
      <c r="Z1455" s="23" t="s">
        <v>1710</v>
      </c>
      <c r="AB1455" s="31">
        <v>351944</v>
      </c>
      <c r="AC1455" s="31">
        <v>9913.92</v>
      </c>
      <c r="AD1455" s="31">
        <v>102</v>
      </c>
      <c r="AE1455" s="23">
        <v>11</v>
      </c>
    </row>
    <row r="1456" spans="1:55" x14ac:dyDescent="0.3">
      <c r="A1456" s="23" t="s">
        <v>550</v>
      </c>
      <c r="B1456" s="42" t="s">
        <v>466</v>
      </c>
      <c r="C1456" s="42" t="s">
        <v>467</v>
      </c>
      <c r="D1456" s="31">
        <v>12900966.68</v>
      </c>
      <c r="E1456" s="31">
        <v>46849284</v>
      </c>
      <c r="F1456" s="23" t="s">
        <v>2975</v>
      </c>
      <c r="G1456" s="23" t="s">
        <v>2988</v>
      </c>
      <c r="H1456" s="49">
        <v>20130904</v>
      </c>
      <c r="M1456" s="23" t="s">
        <v>1714</v>
      </c>
      <c r="N1456" s="23" t="s">
        <v>2934</v>
      </c>
      <c r="O1456" s="23" t="s">
        <v>2934</v>
      </c>
      <c r="P1456" s="23" t="s">
        <v>1694</v>
      </c>
      <c r="Q1456" s="23" t="s">
        <v>3089</v>
      </c>
      <c r="V1456" s="23" t="s">
        <v>2991</v>
      </c>
      <c r="Z1456" s="23" t="s">
        <v>1710</v>
      </c>
      <c r="AB1456" s="31">
        <v>7978196</v>
      </c>
      <c r="AC1456" s="31">
        <v>3035885.2050000001</v>
      </c>
      <c r="AD1456" s="31">
        <v>2748</v>
      </c>
      <c r="AE1456" s="23">
        <v>12</v>
      </c>
    </row>
    <row r="1457" spans="1:59" x14ac:dyDescent="0.3">
      <c r="A1457" s="23" t="s">
        <v>550</v>
      </c>
      <c r="B1457" s="42" t="s">
        <v>3779</v>
      </c>
      <c r="C1457" s="42" t="s">
        <v>1220</v>
      </c>
      <c r="D1457" s="31">
        <v>943467.40500000003</v>
      </c>
      <c r="E1457" s="31">
        <v>62897827</v>
      </c>
      <c r="F1457" s="23" t="s">
        <v>2979</v>
      </c>
      <c r="G1457" s="23" t="s">
        <v>2984</v>
      </c>
      <c r="H1457" s="49">
        <v>20070327</v>
      </c>
      <c r="M1457" s="23" t="s">
        <v>1714</v>
      </c>
      <c r="N1457" s="23" t="s">
        <v>2976</v>
      </c>
      <c r="O1457" s="23" t="s">
        <v>2977</v>
      </c>
      <c r="Z1457" s="23" t="s">
        <v>1710</v>
      </c>
      <c r="AB1457" s="31">
        <v>4250835</v>
      </c>
      <c r="AC1457" s="31">
        <v>80886.399999999994</v>
      </c>
      <c r="AD1457" s="31">
        <v>219</v>
      </c>
      <c r="AE1457" s="23">
        <v>12</v>
      </c>
      <c r="AH1457" s="23" t="s">
        <v>2976</v>
      </c>
      <c r="AO1457" s="23">
        <v>1</v>
      </c>
      <c r="AQ1457" s="23">
        <v>1</v>
      </c>
      <c r="BG1457" s="22" t="s">
        <v>1221</v>
      </c>
    </row>
    <row r="1458" spans="1:59" x14ac:dyDescent="0.3">
      <c r="A1458" s="23" t="s">
        <v>550</v>
      </c>
      <c r="B1458" s="42" t="s">
        <v>3231</v>
      </c>
      <c r="C1458" s="42" t="s">
        <v>3232</v>
      </c>
      <c r="D1458" s="31">
        <v>25264579.484999999</v>
      </c>
      <c r="E1458" s="31">
        <v>54333054</v>
      </c>
      <c r="F1458" s="23" t="s">
        <v>2979</v>
      </c>
      <c r="G1458" s="23" t="s">
        <v>2984</v>
      </c>
      <c r="H1458" s="49">
        <v>20071127</v>
      </c>
      <c r="M1458" s="23" t="s">
        <v>1714</v>
      </c>
      <c r="N1458" s="23" t="s">
        <v>2976</v>
      </c>
      <c r="O1458" s="23" t="s">
        <v>2977</v>
      </c>
      <c r="Z1458" s="23" t="s">
        <v>1710</v>
      </c>
      <c r="AB1458" s="31">
        <v>24708658</v>
      </c>
      <c r="AC1458" s="31">
        <v>8211943.0999999996</v>
      </c>
      <c r="AD1458" s="31">
        <v>3568</v>
      </c>
      <c r="AE1458" s="23">
        <v>12</v>
      </c>
      <c r="AH1458" s="23" t="s">
        <v>3005</v>
      </c>
      <c r="AM1458" s="23" t="s">
        <v>3027</v>
      </c>
      <c r="AO1458" s="23">
        <v>1</v>
      </c>
      <c r="BG1458" s="22" t="s">
        <v>815</v>
      </c>
    </row>
    <row r="1459" spans="1:59" x14ac:dyDescent="0.3">
      <c r="A1459" s="23" t="s">
        <v>550</v>
      </c>
      <c r="B1459" s="42" t="s">
        <v>706</v>
      </c>
      <c r="C1459" s="42" t="s">
        <v>707</v>
      </c>
      <c r="D1459" s="31">
        <v>300378.52</v>
      </c>
      <c r="E1459" s="31">
        <v>30037852</v>
      </c>
      <c r="F1459" s="23" t="s">
        <v>2986</v>
      </c>
      <c r="G1459" s="23" t="s">
        <v>1777</v>
      </c>
      <c r="I1459" s="23">
        <v>20061011</v>
      </c>
      <c r="M1459" s="23" t="s">
        <v>1709</v>
      </c>
      <c r="N1459" s="23" t="s">
        <v>2980</v>
      </c>
      <c r="O1459" s="23" t="s">
        <v>2977</v>
      </c>
      <c r="U1459" s="23" t="s">
        <v>2987</v>
      </c>
      <c r="Z1459" s="23" t="s">
        <v>1710</v>
      </c>
      <c r="AB1459" s="31">
        <v>26234161</v>
      </c>
      <c r="AC1459" s="31">
        <v>221223.315</v>
      </c>
      <c r="AD1459" s="31">
        <v>845</v>
      </c>
      <c r="AE1459" s="23">
        <v>12</v>
      </c>
    </row>
    <row r="1460" spans="1:59" x14ac:dyDescent="0.3">
      <c r="A1460" s="23" t="s">
        <v>550</v>
      </c>
      <c r="B1460" s="42" t="s">
        <v>752</v>
      </c>
      <c r="C1460" s="42" t="s">
        <v>753</v>
      </c>
      <c r="D1460" s="31">
        <v>2175589.0649999999</v>
      </c>
      <c r="E1460" s="31">
        <v>33470601</v>
      </c>
      <c r="F1460" s="23" t="s">
        <v>2979</v>
      </c>
      <c r="M1460" s="23" t="s">
        <v>1714</v>
      </c>
      <c r="N1460" s="23" t="s">
        <v>2976</v>
      </c>
      <c r="O1460" s="23" t="s">
        <v>2977</v>
      </c>
      <c r="Z1460" s="23" t="s">
        <v>1710</v>
      </c>
      <c r="AB1460" s="31">
        <v>4587592</v>
      </c>
      <c r="AC1460" s="31">
        <v>351624.09</v>
      </c>
      <c r="AD1460" s="31">
        <v>220</v>
      </c>
      <c r="AE1460" s="23">
        <v>11</v>
      </c>
    </row>
    <row r="1461" spans="1:59" x14ac:dyDescent="0.3">
      <c r="A1461" s="23" t="s">
        <v>550</v>
      </c>
      <c r="B1461" s="42" t="s">
        <v>754</v>
      </c>
      <c r="C1461" s="42" t="s">
        <v>755</v>
      </c>
      <c r="D1461" s="31">
        <v>2361434.4</v>
      </c>
      <c r="E1461" s="31">
        <v>23614344</v>
      </c>
      <c r="F1461" s="23" t="s">
        <v>2979</v>
      </c>
      <c r="M1461" s="23" t="s">
        <v>1714</v>
      </c>
      <c r="N1461" s="23" t="s">
        <v>2976</v>
      </c>
      <c r="O1461" s="23" t="s">
        <v>2977</v>
      </c>
      <c r="Z1461" s="23" t="s">
        <v>1710</v>
      </c>
      <c r="AB1461" s="31">
        <v>8851846</v>
      </c>
      <c r="AC1461" s="31">
        <v>1029422.65</v>
      </c>
      <c r="AD1461" s="31">
        <v>616</v>
      </c>
      <c r="AE1461" s="23">
        <v>12</v>
      </c>
      <c r="AM1461" s="23" t="s">
        <v>756</v>
      </c>
      <c r="AZ1461" s="23">
        <v>1</v>
      </c>
    </row>
    <row r="1462" spans="1:59" x14ac:dyDescent="0.3">
      <c r="A1462" s="23" t="s">
        <v>550</v>
      </c>
      <c r="B1462" s="42" t="s">
        <v>1104</v>
      </c>
      <c r="C1462" s="42" t="s">
        <v>1105</v>
      </c>
      <c r="D1462" s="31">
        <v>1125156.75</v>
      </c>
      <c r="E1462" s="31">
        <v>112515675</v>
      </c>
      <c r="F1462" s="23" t="s">
        <v>2986</v>
      </c>
      <c r="G1462" s="23" t="s">
        <v>1777</v>
      </c>
      <c r="H1462" s="49">
        <v>20060306</v>
      </c>
      <c r="I1462" s="23">
        <v>20060605</v>
      </c>
      <c r="M1462" s="23" t="s">
        <v>1709</v>
      </c>
      <c r="N1462" s="23" t="s">
        <v>2985</v>
      </c>
      <c r="O1462" s="23" t="s">
        <v>2977</v>
      </c>
      <c r="U1462" s="23" t="s">
        <v>3042</v>
      </c>
      <c r="Z1462" s="23" t="s">
        <v>1710</v>
      </c>
      <c r="AB1462" s="31">
        <v>63284543</v>
      </c>
      <c r="AC1462" s="31">
        <v>9462645.3100000005</v>
      </c>
      <c r="AD1462" s="31">
        <v>10434</v>
      </c>
      <c r="AE1462" s="23">
        <v>12</v>
      </c>
    </row>
    <row r="1463" spans="1:59" x14ac:dyDescent="0.3">
      <c r="A1463" s="23" t="s">
        <v>550</v>
      </c>
      <c r="B1463" s="42" t="s">
        <v>760</v>
      </c>
      <c r="C1463" s="42" t="s">
        <v>761</v>
      </c>
      <c r="D1463" s="31">
        <v>1092572.42</v>
      </c>
      <c r="E1463" s="31">
        <v>54628621</v>
      </c>
      <c r="F1463" s="23" t="s">
        <v>2979</v>
      </c>
      <c r="M1463" s="23" t="s">
        <v>1714</v>
      </c>
      <c r="N1463" s="23" t="s">
        <v>2976</v>
      </c>
      <c r="O1463" s="23" t="s">
        <v>2977</v>
      </c>
      <c r="Z1463" s="23" t="s">
        <v>1717</v>
      </c>
      <c r="AB1463" s="31">
        <v>4441019</v>
      </c>
      <c r="AC1463" s="31">
        <v>158853.35999999999</v>
      </c>
      <c r="AD1463" s="31">
        <v>385</v>
      </c>
      <c r="AE1463" s="23">
        <v>12</v>
      </c>
      <c r="AH1463" s="23" t="s">
        <v>2976</v>
      </c>
      <c r="AO1463" s="23">
        <v>1</v>
      </c>
      <c r="AQ1463" s="23">
        <v>1</v>
      </c>
    </row>
    <row r="1464" spans="1:59" x14ac:dyDescent="0.3">
      <c r="A1464" s="23" t="s">
        <v>550</v>
      </c>
      <c r="B1464" s="42" t="s">
        <v>3675</v>
      </c>
      <c r="C1464" s="42" t="s">
        <v>2832</v>
      </c>
      <c r="D1464" s="31">
        <v>40417073.799999997</v>
      </c>
      <c r="E1464" s="31">
        <v>142841720</v>
      </c>
      <c r="F1464" s="23" t="s">
        <v>2992</v>
      </c>
      <c r="M1464" s="23" t="s">
        <v>1714</v>
      </c>
      <c r="N1464" s="23" t="s">
        <v>2976</v>
      </c>
      <c r="O1464" s="23" t="s">
        <v>2977</v>
      </c>
      <c r="X1464" s="23" t="s">
        <v>588</v>
      </c>
      <c r="Z1464" s="23" t="s">
        <v>1710</v>
      </c>
      <c r="AB1464" s="31">
        <v>36704930</v>
      </c>
      <c r="AC1464" s="31">
        <v>9462090.0749999993</v>
      </c>
      <c r="AD1464" s="31">
        <v>5171</v>
      </c>
      <c r="AE1464" s="23">
        <v>12</v>
      </c>
    </row>
    <row r="1465" spans="1:59" x14ac:dyDescent="0.3">
      <c r="A1465" s="23" t="s">
        <v>550</v>
      </c>
      <c r="B1465" s="42" t="s">
        <v>816</v>
      </c>
      <c r="C1465" s="42" t="s">
        <v>817</v>
      </c>
      <c r="D1465" s="31">
        <v>181536.74</v>
      </c>
      <c r="E1465" s="31">
        <v>2593382</v>
      </c>
      <c r="F1465" s="23" t="s">
        <v>2979</v>
      </c>
      <c r="G1465" s="23" t="s">
        <v>1777</v>
      </c>
      <c r="H1465" s="49">
        <v>20050420</v>
      </c>
      <c r="I1465" s="23">
        <v>20061227</v>
      </c>
      <c r="M1465" s="23" t="s">
        <v>1709</v>
      </c>
      <c r="N1465" s="23" t="s">
        <v>2995</v>
      </c>
      <c r="O1465" s="23" t="s">
        <v>2977</v>
      </c>
      <c r="Z1465" s="23" t="s">
        <v>1710</v>
      </c>
      <c r="AB1465" s="31">
        <v>304389</v>
      </c>
      <c r="AC1465" s="31">
        <v>28391.23</v>
      </c>
      <c r="AD1465" s="31">
        <v>121</v>
      </c>
      <c r="AE1465" s="23">
        <v>12</v>
      </c>
    </row>
    <row r="1466" spans="1:59" x14ac:dyDescent="0.3">
      <c r="A1466" s="23" t="s">
        <v>550</v>
      </c>
      <c r="B1466" s="42" t="s">
        <v>3956</v>
      </c>
      <c r="C1466" s="42" t="s">
        <v>1667</v>
      </c>
      <c r="D1466" s="31">
        <v>2027912.5349999999</v>
      </c>
      <c r="E1466" s="31">
        <v>135194169</v>
      </c>
      <c r="F1466" s="23" t="s">
        <v>2979</v>
      </c>
      <c r="G1466" s="23" t="s">
        <v>2984</v>
      </c>
      <c r="H1466" s="49">
        <v>20100428</v>
      </c>
      <c r="M1466" s="23" t="s">
        <v>1714</v>
      </c>
      <c r="N1466" s="23" t="s">
        <v>3001</v>
      </c>
      <c r="O1466" s="23" t="s">
        <v>2977</v>
      </c>
      <c r="Z1466" s="23" t="s">
        <v>1717</v>
      </c>
      <c r="AB1466" s="31">
        <v>14175937</v>
      </c>
      <c r="AC1466" s="31">
        <v>134622.73499999999</v>
      </c>
      <c r="AD1466" s="31">
        <v>424</v>
      </c>
      <c r="AE1466" s="23">
        <v>12</v>
      </c>
      <c r="AH1466" s="23" t="s">
        <v>2980</v>
      </c>
      <c r="AO1466" s="23">
        <v>1</v>
      </c>
    </row>
    <row r="1467" spans="1:59" x14ac:dyDescent="0.3">
      <c r="A1467" s="23" t="s">
        <v>550</v>
      </c>
      <c r="B1467" s="42" t="s">
        <v>3621</v>
      </c>
      <c r="C1467" s="42" t="s">
        <v>2494</v>
      </c>
      <c r="D1467" s="31">
        <v>86887269.370000005</v>
      </c>
      <c r="E1467" s="31">
        <v>1579768534</v>
      </c>
      <c r="F1467" s="23" t="s">
        <v>2994</v>
      </c>
      <c r="L1467" s="23" t="s">
        <v>2495</v>
      </c>
      <c r="M1467" s="23" t="s">
        <v>1714</v>
      </c>
      <c r="N1467" s="23" t="s">
        <v>2976</v>
      </c>
      <c r="O1467" s="23" t="s">
        <v>2977</v>
      </c>
      <c r="Z1467" s="23" t="s">
        <v>1710</v>
      </c>
      <c r="AB1467" s="31">
        <v>143507248</v>
      </c>
      <c r="AC1467" s="31">
        <v>9703042.0800000001</v>
      </c>
      <c r="AD1467" s="31">
        <v>3363</v>
      </c>
      <c r="AE1467" s="23">
        <v>12</v>
      </c>
      <c r="AK1467" s="23" t="s">
        <v>2496</v>
      </c>
      <c r="AN1467" s="23">
        <v>1</v>
      </c>
    </row>
    <row r="1468" spans="1:59" x14ac:dyDescent="0.3">
      <c r="A1468" s="23" t="s">
        <v>550</v>
      </c>
      <c r="B1468" s="42" t="s">
        <v>2892</v>
      </c>
      <c r="C1468" s="42" t="s">
        <v>2893</v>
      </c>
      <c r="D1468" s="31">
        <v>739862112</v>
      </c>
      <c r="E1468" s="31">
        <v>22420064</v>
      </c>
      <c r="F1468" s="23" t="s">
        <v>3044</v>
      </c>
      <c r="M1468" s="23" t="s">
        <v>1714</v>
      </c>
      <c r="N1468" s="23" t="s">
        <v>2995</v>
      </c>
      <c r="O1468" s="23" t="s">
        <v>2977</v>
      </c>
      <c r="Z1468" s="23" t="s">
        <v>1717</v>
      </c>
      <c r="AB1468" s="31">
        <v>42289</v>
      </c>
      <c r="AC1468" s="31">
        <v>1413909.67</v>
      </c>
      <c r="AD1468" s="31">
        <v>333</v>
      </c>
      <c r="AE1468" s="23">
        <v>12</v>
      </c>
    </row>
    <row r="1469" spans="1:59" x14ac:dyDescent="0.3">
      <c r="A1469" s="23" t="s">
        <v>550</v>
      </c>
      <c r="B1469" s="42" t="s">
        <v>4112</v>
      </c>
      <c r="C1469" s="42" t="s">
        <v>4113</v>
      </c>
      <c r="D1469" s="31">
        <v>11367185.49</v>
      </c>
      <c r="E1469" s="31">
        <v>56197703</v>
      </c>
      <c r="F1469" s="23" t="s">
        <v>2986</v>
      </c>
      <c r="G1469" s="23" t="s">
        <v>2984</v>
      </c>
      <c r="H1469" s="49">
        <v>20150702</v>
      </c>
      <c r="L1469" s="23" t="s">
        <v>517</v>
      </c>
      <c r="M1469" s="23" t="s">
        <v>1714</v>
      </c>
      <c r="N1469" s="23" t="s">
        <v>4114</v>
      </c>
      <c r="O1469" s="23" t="s">
        <v>4727</v>
      </c>
      <c r="U1469" s="23" t="s">
        <v>3085</v>
      </c>
      <c r="Z1469" s="23" t="s">
        <v>1710</v>
      </c>
      <c r="AB1469" s="31">
        <v>332005</v>
      </c>
      <c r="AC1469" s="31">
        <v>173439</v>
      </c>
      <c r="AD1469" s="31">
        <v>132</v>
      </c>
      <c r="AE1469" s="23">
        <v>6</v>
      </c>
    </row>
    <row r="1470" spans="1:59" x14ac:dyDescent="0.3">
      <c r="A1470" s="23" t="s">
        <v>550</v>
      </c>
      <c r="B1470" s="42" t="s">
        <v>468</v>
      </c>
      <c r="C1470" s="42" t="s">
        <v>469</v>
      </c>
      <c r="D1470" s="31">
        <v>40000</v>
      </c>
      <c r="E1470" s="31">
        <v>4800001</v>
      </c>
      <c r="F1470" s="23" t="s">
        <v>2974</v>
      </c>
      <c r="G1470" s="23" t="s">
        <v>253</v>
      </c>
      <c r="H1470" s="49">
        <v>20130904</v>
      </c>
      <c r="M1470" s="23" t="s">
        <v>1709</v>
      </c>
      <c r="N1470" s="23" t="s">
        <v>2976</v>
      </c>
      <c r="O1470" s="23" t="s">
        <v>2977</v>
      </c>
      <c r="Z1470" s="23" t="s">
        <v>1710</v>
      </c>
      <c r="AB1470" s="31">
        <v>331000</v>
      </c>
      <c r="AC1470" s="31">
        <v>15130</v>
      </c>
      <c r="AD1470" s="31">
        <v>38</v>
      </c>
      <c r="AE1470" s="23">
        <v>3</v>
      </c>
    </row>
    <row r="1471" spans="1:59" x14ac:dyDescent="0.3">
      <c r="A1471" s="23" t="s">
        <v>550</v>
      </c>
      <c r="B1471" s="42" t="s">
        <v>3652</v>
      </c>
      <c r="C1471" s="42" t="s">
        <v>2710</v>
      </c>
      <c r="D1471" s="31">
        <v>160307.51999999999</v>
      </c>
      <c r="E1471" s="31">
        <v>32061504</v>
      </c>
      <c r="F1471" s="23" t="s">
        <v>2979</v>
      </c>
      <c r="M1471" s="23" t="s">
        <v>1714</v>
      </c>
      <c r="N1471" s="23" t="s">
        <v>2976</v>
      </c>
      <c r="O1471" s="23" t="s">
        <v>2977</v>
      </c>
      <c r="Z1471" s="23" t="s">
        <v>1710</v>
      </c>
      <c r="AB1471" s="31">
        <v>2837860</v>
      </c>
      <c r="AC1471" s="31">
        <v>25854.794999999998</v>
      </c>
      <c r="AD1471" s="31">
        <v>145</v>
      </c>
      <c r="AE1471" s="23">
        <v>9</v>
      </c>
    </row>
    <row r="1472" spans="1:59" x14ac:dyDescent="0.3">
      <c r="A1472" s="23" t="s">
        <v>550</v>
      </c>
      <c r="B1472" s="42" t="s">
        <v>2363</v>
      </c>
      <c r="C1472" s="42" t="s">
        <v>2364</v>
      </c>
      <c r="D1472" s="31">
        <v>278813.82</v>
      </c>
      <c r="E1472" s="31">
        <v>27881382</v>
      </c>
      <c r="F1472" s="23" t="s">
        <v>2979</v>
      </c>
      <c r="M1472" s="23" t="s">
        <v>1714</v>
      </c>
      <c r="N1472" s="23" t="s">
        <v>2976</v>
      </c>
      <c r="O1472" s="23" t="s">
        <v>2977</v>
      </c>
      <c r="Z1472" s="23" t="s">
        <v>1710</v>
      </c>
      <c r="AB1472" s="31">
        <v>8948300</v>
      </c>
      <c r="AC1472" s="31">
        <v>189069.46</v>
      </c>
      <c r="AD1472" s="31">
        <v>448</v>
      </c>
      <c r="AE1472" s="23">
        <v>12</v>
      </c>
      <c r="AH1472" s="23" t="s">
        <v>2365</v>
      </c>
      <c r="AO1472" s="23">
        <v>1</v>
      </c>
      <c r="AP1472" s="23">
        <v>1</v>
      </c>
      <c r="AQ1472" s="23">
        <v>1</v>
      </c>
      <c r="AX1472" s="23">
        <v>1</v>
      </c>
      <c r="AY1472" s="23">
        <v>1</v>
      </c>
      <c r="BG1472" s="22" t="s">
        <v>2366</v>
      </c>
    </row>
    <row r="1473" spans="1:57" x14ac:dyDescent="0.3">
      <c r="A1473" s="23" t="s">
        <v>550</v>
      </c>
      <c r="B1473" s="42" t="s">
        <v>1657</v>
      </c>
      <c r="C1473" s="42" t="s">
        <v>1658</v>
      </c>
      <c r="D1473" s="31">
        <v>10527134.27</v>
      </c>
      <c r="E1473" s="31">
        <v>36300463</v>
      </c>
      <c r="F1473" s="23" t="s">
        <v>2979</v>
      </c>
      <c r="G1473" s="23" t="s">
        <v>1777</v>
      </c>
      <c r="H1473" s="49">
        <v>20100317</v>
      </c>
      <c r="I1473" s="23">
        <v>20101110</v>
      </c>
      <c r="L1473" s="23" t="s">
        <v>1741</v>
      </c>
      <c r="M1473" s="23" t="s">
        <v>1709</v>
      </c>
      <c r="N1473" s="23" t="s">
        <v>2976</v>
      </c>
      <c r="O1473" s="23" t="s">
        <v>2977</v>
      </c>
      <c r="Z1473" s="23" t="s">
        <v>1710</v>
      </c>
      <c r="AB1473" s="31">
        <v>6358500</v>
      </c>
      <c r="AC1473" s="31">
        <v>2049760.3</v>
      </c>
      <c r="AD1473" s="31">
        <v>1244</v>
      </c>
      <c r="AE1473" s="23">
        <v>12</v>
      </c>
      <c r="AH1473" s="23" t="s">
        <v>2976</v>
      </c>
      <c r="AJ1473" s="23" t="s">
        <v>3003</v>
      </c>
      <c r="AQ1473" s="23">
        <v>1</v>
      </c>
      <c r="AV1473" s="23">
        <v>1</v>
      </c>
    </row>
    <row r="1474" spans="1:57" x14ac:dyDescent="0.3">
      <c r="A1474" s="23" t="s">
        <v>550</v>
      </c>
      <c r="B1474" s="42" t="s">
        <v>3692</v>
      </c>
      <c r="C1474" s="42" t="s">
        <v>764</v>
      </c>
      <c r="D1474" s="31">
        <v>1172477.5</v>
      </c>
      <c r="E1474" s="31">
        <v>11724775</v>
      </c>
      <c r="F1474" s="23" t="s">
        <v>2975</v>
      </c>
      <c r="G1474" s="23" t="s">
        <v>1777</v>
      </c>
      <c r="I1474" s="23">
        <v>20051019</v>
      </c>
      <c r="M1474" s="23" t="s">
        <v>1709</v>
      </c>
      <c r="N1474" s="23" t="s">
        <v>2985</v>
      </c>
      <c r="O1474" s="23" t="s">
        <v>2977</v>
      </c>
      <c r="V1474" s="23" t="s">
        <v>2991</v>
      </c>
      <c r="Y1474" s="23" t="s">
        <v>3002</v>
      </c>
      <c r="Z1474" s="23" t="s">
        <v>1717</v>
      </c>
      <c r="AB1474" s="31">
        <v>1140583</v>
      </c>
      <c r="AC1474" s="31">
        <v>93664.8</v>
      </c>
      <c r="AD1474" s="31">
        <v>191</v>
      </c>
      <c r="AE1474" s="23">
        <v>12</v>
      </c>
    </row>
    <row r="1475" spans="1:57" x14ac:dyDescent="0.3">
      <c r="A1475" s="23" t="s">
        <v>550</v>
      </c>
      <c r="B1475" s="42" t="s">
        <v>4057</v>
      </c>
      <c r="C1475" s="42" t="s">
        <v>265</v>
      </c>
      <c r="D1475" s="31">
        <v>1005812.535</v>
      </c>
      <c r="E1475" s="31">
        <v>28737501</v>
      </c>
      <c r="F1475" s="23" t="s">
        <v>2979</v>
      </c>
      <c r="G1475" s="23" t="s">
        <v>2988</v>
      </c>
      <c r="H1475" s="49">
        <v>20111118</v>
      </c>
      <c r="M1475" s="23" t="s">
        <v>1714</v>
      </c>
      <c r="N1475" s="23" t="s">
        <v>2976</v>
      </c>
      <c r="O1475" s="23" t="s">
        <v>2977</v>
      </c>
      <c r="Z1475" s="23" t="s">
        <v>1710</v>
      </c>
      <c r="AB1475" s="31">
        <v>4279494</v>
      </c>
      <c r="AC1475" s="31">
        <v>86934.06</v>
      </c>
      <c r="AD1475" s="31">
        <v>210</v>
      </c>
      <c r="AE1475" s="23">
        <v>11</v>
      </c>
    </row>
    <row r="1476" spans="1:57" x14ac:dyDescent="0.3">
      <c r="A1476" s="23" t="s">
        <v>550</v>
      </c>
      <c r="B1476" s="42" t="s">
        <v>4066</v>
      </c>
      <c r="C1476" s="42" t="s">
        <v>284</v>
      </c>
      <c r="D1476" s="31">
        <v>421111.52</v>
      </c>
      <c r="E1476" s="31">
        <v>12012788</v>
      </c>
      <c r="F1476" s="23" t="s">
        <v>2994</v>
      </c>
      <c r="G1476" s="23" t="s">
        <v>1777</v>
      </c>
      <c r="H1476" s="49">
        <v>20120106</v>
      </c>
      <c r="I1476" s="23">
        <v>20140129</v>
      </c>
      <c r="M1476" s="23" t="s">
        <v>1709</v>
      </c>
      <c r="N1476" s="23" t="s">
        <v>2995</v>
      </c>
      <c r="O1476" s="23" t="s">
        <v>2977</v>
      </c>
      <c r="Z1476" s="23" t="s">
        <v>1710</v>
      </c>
      <c r="AB1476" s="31">
        <v>409288</v>
      </c>
      <c r="AC1476" s="31">
        <v>28409</v>
      </c>
      <c r="AD1476" s="31">
        <v>38</v>
      </c>
      <c r="AE1476" s="23">
        <v>6</v>
      </c>
      <c r="AH1476" s="23" t="s">
        <v>2995</v>
      </c>
      <c r="AN1476" s="23">
        <v>1</v>
      </c>
    </row>
    <row r="1477" spans="1:57" x14ac:dyDescent="0.3">
      <c r="A1477" s="23" t="s">
        <v>550</v>
      </c>
      <c r="B1477" s="42" t="s">
        <v>2652</v>
      </c>
      <c r="C1477" s="42" t="s">
        <v>2653</v>
      </c>
      <c r="D1477" s="31">
        <v>355492.44</v>
      </c>
      <c r="E1477" s="31">
        <v>17774622</v>
      </c>
      <c r="F1477" s="23" t="s">
        <v>2979</v>
      </c>
      <c r="M1477" s="23" t="s">
        <v>1714</v>
      </c>
      <c r="N1477" s="23" t="s">
        <v>2976</v>
      </c>
      <c r="O1477" s="23" t="s">
        <v>2977</v>
      </c>
      <c r="Z1477" s="23" t="s">
        <v>1710</v>
      </c>
      <c r="AB1477" s="31">
        <v>3585411</v>
      </c>
      <c r="AC1477" s="31">
        <v>95768.84</v>
      </c>
      <c r="AD1477" s="31">
        <v>283</v>
      </c>
      <c r="AE1477" s="23">
        <v>12</v>
      </c>
    </row>
    <row r="1478" spans="1:57" x14ac:dyDescent="0.3">
      <c r="A1478" s="23" t="s">
        <v>550</v>
      </c>
      <c r="B1478" s="42" t="s">
        <v>4071</v>
      </c>
      <c r="C1478" s="42" t="s">
        <v>296</v>
      </c>
      <c r="D1478" s="31">
        <v>482515.03</v>
      </c>
      <c r="E1478" s="31">
        <v>48251503</v>
      </c>
      <c r="F1478" s="23" t="s">
        <v>2979</v>
      </c>
      <c r="G1478" s="23" t="s">
        <v>2984</v>
      </c>
      <c r="H1478" s="49">
        <v>20120215</v>
      </c>
      <c r="M1478" s="23" t="s">
        <v>1714</v>
      </c>
      <c r="N1478" s="23" t="s">
        <v>2995</v>
      </c>
      <c r="O1478" s="23" t="s">
        <v>2977</v>
      </c>
      <c r="Z1478" s="23" t="s">
        <v>1710</v>
      </c>
      <c r="AB1478" s="31">
        <v>11513551</v>
      </c>
      <c r="AC1478" s="31">
        <v>190237.64</v>
      </c>
      <c r="AD1478" s="31">
        <v>428</v>
      </c>
      <c r="AE1478" s="23">
        <v>12</v>
      </c>
      <c r="AH1478" s="23" t="s">
        <v>2976</v>
      </c>
      <c r="BE1478" s="23">
        <v>1</v>
      </c>
    </row>
    <row r="1479" spans="1:57" x14ac:dyDescent="0.3">
      <c r="A1479" s="23" t="s">
        <v>550</v>
      </c>
      <c r="B1479" s="42" t="s">
        <v>523</v>
      </c>
      <c r="C1479" s="42" t="s">
        <v>524</v>
      </c>
      <c r="D1479" s="31">
        <v>1280491.92</v>
      </c>
      <c r="E1479" s="31">
        <v>128049192</v>
      </c>
      <c r="F1479" s="23" t="s">
        <v>2979</v>
      </c>
      <c r="G1479" s="23" t="s">
        <v>1743</v>
      </c>
      <c r="H1479" s="49">
        <v>20140313</v>
      </c>
      <c r="M1479" s="23" t="s">
        <v>1714</v>
      </c>
      <c r="N1479" s="23" t="s">
        <v>2934</v>
      </c>
      <c r="O1479" s="23" t="s">
        <v>2934</v>
      </c>
      <c r="P1479" s="23" t="s">
        <v>3028</v>
      </c>
      <c r="Q1479" s="23" t="s">
        <v>3012</v>
      </c>
      <c r="Z1479" s="23" t="s">
        <v>1710</v>
      </c>
      <c r="AB1479" s="31">
        <v>5404927</v>
      </c>
      <c r="AC1479" s="31">
        <v>95300.66</v>
      </c>
      <c r="AD1479" s="31">
        <v>286</v>
      </c>
      <c r="AE1479" s="23">
        <v>12</v>
      </c>
      <c r="AM1479" s="23" t="s">
        <v>525</v>
      </c>
      <c r="AO1479" s="23">
        <v>1</v>
      </c>
      <c r="AP1479" s="23">
        <v>1</v>
      </c>
      <c r="AQ1479" s="23">
        <v>1</v>
      </c>
      <c r="AW1479" s="23">
        <v>1</v>
      </c>
      <c r="AX1479" s="23">
        <v>1</v>
      </c>
    </row>
    <row r="1480" spans="1:57" x14ac:dyDescent="0.3">
      <c r="A1480" s="23" t="s">
        <v>550</v>
      </c>
      <c r="B1480" s="42" t="s">
        <v>3542</v>
      </c>
      <c r="C1480" s="42" t="s">
        <v>1907</v>
      </c>
      <c r="D1480" s="31">
        <v>275282.06</v>
      </c>
      <c r="E1480" s="31">
        <v>13764103</v>
      </c>
      <c r="F1480" s="23" t="s">
        <v>2979</v>
      </c>
      <c r="G1480" s="23" t="s">
        <v>1808</v>
      </c>
      <c r="J1480" s="23">
        <v>20050119</v>
      </c>
      <c r="M1480" s="23" t="s">
        <v>1714</v>
      </c>
      <c r="N1480" s="23" t="s">
        <v>2976</v>
      </c>
      <c r="O1480" s="23" t="s">
        <v>2977</v>
      </c>
      <c r="Z1480" s="23" t="s">
        <v>1710</v>
      </c>
      <c r="AB1480" s="31">
        <v>2072089</v>
      </c>
      <c r="AC1480" s="31">
        <v>59276.595000000001</v>
      </c>
      <c r="AD1480" s="31">
        <v>152</v>
      </c>
      <c r="AE1480" s="23">
        <v>11</v>
      </c>
      <c r="AJ1480" s="23" t="s">
        <v>3003</v>
      </c>
      <c r="AP1480" s="23">
        <v>1</v>
      </c>
    </row>
    <row r="1481" spans="1:57" x14ac:dyDescent="0.3">
      <c r="A1481" s="23" t="s">
        <v>550</v>
      </c>
      <c r="B1481" s="42" t="s">
        <v>4035</v>
      </c>
      <c r="C1481" s="42" t="s">
        <v>213</v>
      </c>
      <c r="D1481" s="31">
        <v>1659059.7450000001</v>
      </c>
      <c r="E1481" s="31">
        <v>47401707</v>
      </c>
      <c r="F1481" s="23" t="s">
        <v>2979</v>
      </c>
      <c r="G1481" s="23" t="s">
        <v>2984</v>
      </c>
      <c r="H1481" s="49">
        <v>20110810</v>
      </c>
      <c r="M1481" s="23" t="s">
        <v>1714</v>
      </c>
      <c r="N1481" s="23" t="s">
        <v>2976</v>
      </c>
      <c r="O1481" s="23" t="s">
        <v>2977</v>
      </c>
      <c r="Z1481" s="23" t="s">
        <v>1710</v>
      </c>
      <c r="AB1481" s="31">
        <v>6478779</v>
      </c>
      <c r="AC1481" s="31">
        <v>343633.26</v>
      </c>
      <c r="AD1481" s="31">
        <v>507</v>
      </c>
      <c r="AE1481" s="23">
        <v>12</v>
      </c>
      <c r="AH1481" s="23" t="s">
        <v>2977</v>
      </c>
      <c r="BE1481" s="23">
        <v>1</v>
      </c>
    </row>
    <row r="1482" spans="1:57" x14ac:dyDescent="0.3">
      <c r="A1482" s="23" t="s">
        <v>550</v>
      </c>
      <c r="B1482" s="42" t="s">
        <v>765</v>
      </c>
      <c r="C1482" s="42" t="s">
        <v>766</v>
      </c>
      <c r="D1482" s="31">
        <v>1162468.2849999999</v>
      </c>
      <c r="E1482" s="31">
        <v>21135787</v>
      </c>
      <c r="F1482" s="23" t="s">
        <v>2979</v>
      </c>
      <c r="M1482" s="23" t="s">
        <v>1714</v>
      </c>
      <c r="N1482" s="23" t="s">
        <v>3055</v>
      </c>
      <c r="O1482" s="23" t="s">
        <v>2977</v>
      </c>
      <c r="Z1482" s="23" t="s">
        <v>1710</v>
      </c>
      <c r="AB1482" s="31">
        <v>3605351</v>
      </c>
      <c r="AC1482" s="31">
        <v>198876.1</v>
      </c>
      <c r="AD1482" s="31">
        <v>576</v>
      </c>
      <c r="AE1482" s="23">
        <v>12</v>
      </c>
      <c r="AH1482" s="23" t="s">
        <v>3015</v>
      </c>
      <c r="AO1482" s="23">
        <v>1</v>
      </c>
      <c r="AP1482" s="23">
        <v>1</v>
      </c>
      <c r="AY1482" s="23">
        <v>1</v>
      </c>
      <c r="BB1482" s="23">
        <v>1</v>
      </c>
    </row>
    <row r="1483" spans="1:57" x14ac:dyDescent="0.3">
      <c r="A1483" s="23" t="s">
        <v>550</v>
      </c>
      <c r="B1483" s="42" t="s">
        <v>4191</v>
      </c>
      <c r="C1483" s="42" t="s">
        <v>4192</v>
      </c>
      <c r="D1483" s="31">
        <v>3710926.72</v>
      </c>
      <c r="E1483" s="31">
        <v>23193292</v>
      </c>
      <c r="F1483" s="23" t="s">
        <v>2979</v>
      </c>
      <c r="G1483" s="23" t="s">
        <v>2984</v>
      </c>
      <c r="H1483" s="49">
        <v>20151009</v>
      </c>
      <c r="M1483" s="23" t="s">
        <v>1714</v>
      </c>
      <c r="N1483" s="23" t="s">
        <v>2976</v>
      </c>
      <c r="O1483" s="23" t="s">
        <v>2977</v>
      </c>
      <c r="Z1483" s="23" t="s">
        <v>1717</v>
      </c>
      <c r="AB1483" s="31">
        <v>7841206</v>
      </c>
      <c r="AC1483" s="31">
        <v>1334367</v>
      </c>
      <c r="AD1483" s="31">
        <v>2249</v>
      </c>
      <c r="AE1483" s="23">
        <v>3</v>
      </c>
      <c r="AJ1483" s="23" t="s">
        <v>3003</v>
      </c>
      <c r="AO1483" s="23">
        <v>1</v>
      </c>
      <c r="AP1483" s="23">
        <v>1</v>
      </c>
      <c r="BE1483" s="23">
        <v>1</v>
      </c>
    </row>
    <row r="1484" spans="1:57" x14ac:dyDescent="0.3">
      <c r="A1484" s="23" t="s">
        <v>550</v>
      </c>
      <c r="B1484" s="42" t="s">
        <v>3539</v>
      </c>
      <c r="C1484" s="42" t="s">
        <v>1842</v>
      </c>
      <c r="D1484" s="31">
        <v>4273431.4800000004</v>
      </c>
      <c r="E1484" s="31">
        <v>142447716</v>
      </c>
      <c r="F1484" s="23" t="s">
        <v>2979</v>
      </c>
      <c r="G1484" s="23" t="s">
        <v>1808</v>
      </c>
      <c r="J1484" s="23">
        <v>20060710</v>
      </c>
      <c r="M1484" s="23" t="s">
        <v>1714</v>
      </c>
      <c r="N1484" s="23" t="s">
        <v>2980</v>
      </c>
      <c r="O1484" s="23" t="s">
        <v>2977</v>
      </c>
      <c r="Z1484" s="23" t="s">
        <v>1710</v>
      </c>
      <c r="AB1484" s="31">
        <v>7377061</v>
      </c>
      <c r="AC1484" s="31">
        <v>286137</v>
      </c>
      <c r="AD1484" s="31">
        <v>261</v>
      </c>
      <c r="AE1484" s="23">
        <v>12</v>
      </c>
      <c r="AL1484" s="23" t="s">
        <v>3008</v>
      </c>
      <c r="AW1484" s="23">
        <v>1</v>
      </c>
      <c r="AX1484" s="23">
        <v>1</v>
      </c>
    </row>
    <row r="1485" spans="1:57" x14ac:dyDescent="0.3">
      <c r="A1485" s="23" t="s">
        <v>550</v>
      </c>
      <c r="B1485" s="42" t="s">
        <v>2351</v>
      </c>
      <c r="C1485" s="42" t="s">
        <v>2352</v>
      </c>
      <c r="D1485" s="31">
        <v>7394145</v>
      </c>
      <c r="E1485" s="31">
        <v>92245233</v>
      </c>
      <c r="F1485" s="23" t="s">
        <v>2992</v>
      </c>
      <c r="G1485" s="23" t="s">
        <v>1739</v>
      </c>
      <c r="J1485" s="23" t="s">
        <v>2353</v>
      </c>
      <c r="L1485" s="23" t="s">
        <v>1762</v>
      </c>
      <c r="M1485" s="23" t="s">
        <v>1714</v>
      </c>
      <c r="N1485" s="23" t="s">
        <v>3021</v>
      </c>
      <c r="O1485" s="23" t="s">
        <v>3040</v>
      </c>
      <c r="X1485" s="23" t="s">
        <v>589</v>
      </c>
      <c r="Z1485" s="23" t="s">
        <v>1710</v>
      </c>
      <c r="AB1485" s="31">
        <v>180807</v>
      </c>
      <c r="AC1485" s="31">
        <v>80495.98</v>
      </c>
      <c r="AD1485" s="31">
        <v>44</v>
      </c>
      <c r="AE1485" s="23">
        <v>9</v>
      </c>
    </row>
    <row r="1486" spans="1:57" x14ac:dyDescent="0.3">
      <c r="A1486" s="23" t="s">
        <v>550</v>
      </c>
      <c r="B1486" s="42" t="s">
        <v>3593</v>
      </c>
      <c r="C1486" s="42" t="s">
        <v>2300</v>
      </c>
      <c r="D1486" s="31">
        <v>13363842.060000001</v>
      </c>
      <c r="E1486" s="31">
        <v>296974268</v>
      </c>
      <c r="F1486" s="23" t="s">
        <v>2994</v>
      </c>
      <c r="L1486" s="23" t="s">
        <v>517</v>
      </c>
      <c r="M1486" s="23" t="s">
        <v>1714</v>
      </c>
      <c r="N1486" s="23" t="s">
        <v>2976</v>
      </c>
      <c r="O1486" s="23" t="s">
        <v>2977</v>
      </c>
      <c r="Z1486" s="23" t="s">
        <v>1710</v>
      </c>
      <c r="AB1486" s="31">
        <v>82666743</v>
      </c>
      <c r="AC1486" s="31">
        <v>4181037.8149999999</v>
      </c>
      <c r="AD1486" s="31">
        <v>4414</v>
      </c>
      <c r="AE1486" s="23">
        <v>12</v>
      </c>
      <c r="AF1486" s="23" t="s">
        <v>2301</v>
      </c>
      <c r="AN1486" s="23">
        <v>1</v>
      </c>
    </row>
    <row r="1487" spans="1:57" x14ac:dyDescent="0.3">
      <c r="A1487" s="23" t="s">
        <v>550</v>
      </c>
      <c r="B1487" s="42" t="s">
        <v>3908</v>
      </c>
      <c r="C1487" s="42" t="s">
        <v>4166</v>
      </c>
      <c r="D1487" s="31">
        <v>14608339.25</v>
      </c>
      <c r="E1487" s="31">
        <v>116866714</v>
      </c>
      <c r="F1487" s="23" t="s">
        <v>2994</v>
      </c>
      <c r="G1487" s="23" t="s">
        <v>1739</v>
      </c>
      <c r="J1487" s="23" t="s">
        <v>4167</v>
      </c>
      <c r="M1487" s="23" t="s">
        <v>1714</v>
      </c>
      <c r="N1487" s="23" t="s">
        <v>2995</v>
      </c>
      <c r="O1487" s="23" t="s">
        <v>2977</v>
      </c>
      <c r="Z1487" s="23" t="s">
        <v>1710</v>
      </c>
      <c r="AB1487" s="31">
        <v>31281750</v>
      </c>
      <c r="AC1487" s="31">
        <v>5013988.8099999996</v>
      </c>
      <c r="AD1487" s="31">
        <v>4046</v>
      </c>
      <c r="AE1487" s="23">
        <v>12</v>
      </c>
      <c r="AH1487" s="23" t="s">
        <v>2995</v>
      </c>
      <c r="AM1487" s="23" t="s">
        <v>4168</v>
      </c>
      <c r="AN1487" s="23">
        <v>1</v>
      </c>
    </row>
    <row r="1488" spans="1:57" x14ac:dyDescent="0.3">
      <c r="A1488" s="23" t="s">
        <v>550</v>
      </c>
      <c r="B1488" s="42" t="s">
        <v>767</v>
      </c>
      <c r="C1488" s="42" t="s">
        <v>768</v>
      </c>
      <c r="D1488" s="31">
        <v>6722464.2999999998</v>
      </c>
      <c r="E1488" s="31">
        <v>67224643</v>
      </c>
      <c r="F1488" s="23" t="s">
        <v>2979</v>
      </c>
      <c r="M1488" s="23" t="s">
        <v>1714</v>
      </c>
      <c r="N1488" s="23" t="s">
        <v>2985</v>
      </c>
      <c r="O1488" s="23" t="s">
        <v>2977</v>
      </c>
      <c r="Z1488" s="23" t="s">
        <v>1717</v>
      </c>
      <c r="AB1488" s="31">
        <v>11288848</v>
      </c>
      <c r="AC1488" s="31">
        <v>1198690.5549999999</v>
      </c>
      <c r="AD1488" s="31">
        <v>1508</v>
      </c>
      <c r="AE1488" s="23">
        <v>12</v>
      </c>
      <c r="AH1488" s="23" t="s">
        <v>2985</v>
      </c>
      <c r="AO1488" s="23">
        <v>1</v>
      </c>
      <c r="AP1488" s="23">
        <v>1</v>
      </c>
      <c r="BB1488" s="23">
        <v>1</v>
      </c>
    </row>
    <row r="1489" spans="1:41" x14ac:dyDescent="0.3">
      <c r="A1489" s="23" t="s">
        <v>550</v>
      </c>
      <c r="B1489" s="42" t="s">
        <v>3800</v>
      </c>
      <c r="C1489" s="42" t="s">
        <v>1266</v>
      </c>
      <c r="D1489" s="31">
        <v>26496608.579999998</v>
      </c>
      <c r="E1489" s="31">
        <v>154028381</v>
      </c>
      <c r="F1489" s="23" t="s">
        <v>2992</v>
      </c>
      <c r="G1489" s="23" t="s">
        <v>1777</v>
      </c>
      <c r="H1489" s="49">
        <v>20070710</v>
      </c>
      <c r="I1489" s="23">
        <v>20090504</v>
      </c>
      <c r="M1489" s="23" t="s">
        <v>1714</v>
      </c>
      <c r="N1489" s="23" t="s">
        <v>2976</v>
      </c>
      <c r="O1489" s="23" t="s">
        <v>2977</v>
      </c>
      <c r="X1489" s="23" t="s">
        <v>588</v>
      </c>
      <c r="Z1489" s="23" t="s">
        <v>1710</v>
      </c>
      <c r="AB1489" s="31">
        <v>86550312</v>
      </c>
      <c r="AC1489" s="31">
        <v>14036148.654999999</v>
      </c>
      <c r="AD1489" s="31">
        <v>7059</v>
      </c>
      <c r="AE1489" s="23">
        <v>12</v>
      </c>
    </row>
    <row r="1490" spans="1:41" x14ac:dyDescent="0.3">
      <c r="A1490" s="23" t="s">
        <v>550</v>
      </c>
      <c r="B1490" s="42" t="s">
        <v>3721</v>
      </c>
      <c r="C1490" s="42" t="s">
        <v>3722</v>
      </c>
      <c r="D1490" s="31">
        <v>7089620.5800000001</v>
      </c>
      <c r="E1490" s="31">
        <v>59591187</v>
      </c>
      <c r="F1490" s="23" t="s">
        <v>2986</v>
      </c>
      <c r="G1490" s="23" t="s">
        <v>1808</v>
      </c>
      <c r="J1490" s="23">
        <v>20150729</v>
      </c>
      <c r="M1490" s="23" t="s">
        <v>1714</v>
      </c>
      <c r="N1490" s="23" t="s">
        <v>3053</v>
      </c>
      <c r="O1490" s="23" t="s">
        <v>2984</v>
      </c>
      <c r="U1490" s="23" t="s">
        <v>3042</v>
      </c>
      <c r="Z1490" s="23" t="s">
        <v>1717</v>
      </c>
      <c r="AB1490" s="31">
        <v>9634522</v>
      </c>
      <c r="AC1490" s="31">
        <v>2517101.4049999998</v>
      </c>
      <c r="AD1490" s="31">
        <v>1183</v>
      </c>
      <c r="AE1490" s="23">
        <v>10</v>
      </c>
    </row>
    <row r="1491" spans="1:41" x14ac:dyDescent="0.3">
      <c r="A1491" s="23" t="s">
        <v>550</v>
      </c>
      <c r="B1491" s="42" t="s">
        <v>769</v>
      </c>
      <c r="C1491" s="42" t="s">
        <v>770</v>
      </c>
      <c r="D1491" s="31">
        <v>13583923.199999999</v>
      </c>
      <c r="E1491" s="31">
        <v>325401172</v>
      </c>
      <c r="F1491" s="23" t="s">
        <v>2979</v>
      </c>
      <c r="M1491" s="23" t="s">
        <v>1714</v>
      </c>
      <c r="N1491" s="23" t="s">
        <v>2976</v>
      </c>
      <c r="O1491" s="23" t="s">
        <v>2977</v>
      </c>
      <c r="Z1491" s="23" t="s">
        <v>1710</v>
      </c>
      <c r="AB1491" s="31">
        <v>44893145</v>
      </c>
      <c r="AC1491" s="31">
        <v>3246365.5649999999</v>
      </c>
      <c r="AD1491" s="31">
        <v>2709</v>
      </c>
      <c r="AE1491" s="23">
        <v>12</v>
      </c>
    </row>
    <row r="1492" spans="1:41" x14ac:dyDescent="0.3">
      <c r="A1492" s="23" t="s">
        <v>550</v>
      </c>
      <c r="B1492" s="42" t="s">
        <v>772</v>
      </c>
      <c r="C1492" s="42" t="s">
        <v>773</v>
      </c>
      <c r="D1492" s="31">
        <v>2641307.8199999998</v>
      </c>
      <c r="E1492" s="31">
        <v>88043594</v>
      </c>
      <c r="F1492" s="23" t="s">
        <v>2979</v>
      </c>
      <c r="M1492" s="23" t="s">
        <v>1714</v>
      </c>
      <c r="N1492" s="23" t="s">
        <v>2976</v>
      </c>
      <c r="O1492" s="23" t="s">
        <v>2977</v>
      </c>
      <c r="Z1492" s="23" t="s">
        <v>1710</v>
      </c>
      <c r="AB1492" s="31">
        <v>39792249</v>
      </c>
      <c r="AC1492" s="31">
        <v>1431086.885</v>
      </c>
      <c r="AD1492" s="31">
        <v>1708</v>
      </c>
      <c r="AE1492" s="23">
        <v>12</v>
      </c>
    </row>
    <row r="1493" spans="1:41" x14ac:dyDescent="0.3">
      <c r="A1493" s="23" t="s">
        <v>550</v>
      </c>
      <c r="B1493" s="42" t="s">
        <v>3196</v>
      </c>
      <c r="C1493" s="42" t="s">
        <v>775</v>
      </c>
      <c r="D1493" s="31">
        <v>812587.2</v>
      </c>
      <c r="E1493" s="31">
        <v>16251744</v>
      </c>
      <c r="F1493" s="23" t="s">
        <v>2979</v>
      </c>
      <c r="M1493" s="23" t="s">
        <v>1714</v>
      </c>
      <c r="N1493" s="23" t="s">
        <v>2851</v>
      </c>
      <c r="O1493" s="23" t="s">
        <v>2977</v>
      </c>
      <c r="Z1493" s="23" t="s">
        <v>1710</v>
      </c>
      <c r="AB1493" s="31">
        <v>8464295</v>
      </c>
      <c r="AC1493" s="31">
        <v>197453.35</v>
      </c>
      <c r="AD1493" s="31">
        <v>640</v>
      </c>
      <c r="AE1493" s="23">
        <v>12</v>
      </c>
      <c r="AH1493" s="23" t="s">
        <v>776</v>
      </c>
      <c r="AO1493" s="23">
        <v>1</v>
      </c>
    </row>
    <row r="1494" spans="1:41" x14ac:dyDescent="0.3">
      <c r="A1494" s="23" t="s">
        <v>550</v>
      </c>
      <c r="B1494" s="42" t="s">
        <v>1534</v>
      </c>
      <c r="C1494" s="42" t="s">
        <v>1535</v>
      </c>
      <c r="D1494" s="31">
        <v>2183371.4500000002</v>
      </c>
      <c r="E1494" s="31">
        <v>43667429</v>
      </c>
      <c r="F1494" s="23" t="s">
        <v>2979</v>
      </c>
      <c r="G1494" s="23" t="s">
        <v>1777</v>
      </c>
      <c r="H1494" s="49">
        <v>20081001</v>
      </c>
      <c r="I1494" s="23">
        <v>20101001</v>
      </c>
      <c r="M1494" s="23" t="s">
        <v>1709</v>
      </c>
      <c r="N1494" s="23" t="s">
        <v>2976</v>
      </c>
      <c r="O1494" s="23" t="s">
        <v>2977</v>
      </c>
      <c r="Z1494" s="23" t="s">
        <v>1710</v>
      </c>
      <c r="AB1494" s="31">
        <v>1679446</v>
      </c>
      <c r="AC1494" s="31">
        <v>55860.25</v>
      </c>
      <c r="AD1494" s="31">
        <v>57</v>
      </c>
      <c r="AE1494" s="23">
        <v>12</v>
      </c>
      <c r="AK1494" s="23" t="s">
        <v>3065</v>
      </c>
      <c r="AO1494" s="23">
        <v>1</v>
      </c>
    </row>
    <row r="1495" spans="1:41" x14ac:dyDescent="0.3">
      <c r="A1495" s="23" t="s">
        <v>550</v>
      </c>
      <c r="B1495" s="42" t="s">
        <v>604</v>
      </c>
      <c r="C1495" s="42" t="s">
        <v>605</v>
      </c>
      <c r="D1495" s="31">
        <v>22551079.774999999</v>
      </c>
      <c r="E1495" s="31">
        <v>136889933</v>
      </c>
      <c r="F1495" s="23" t="s">
        <v>2986</v>
      </c>
      <c r="G1495" s="23" t="s">
        <v>1721</v>
      </c>
      <c r="H1495" s="49">
        <v>20080401</v>
      </c>
      <c r="I1495" s="23" t="s">
        <v>4217</v>
      </c>
      <c r="M1495" s="23" t="s">
        <v>1709</v>
      </c>
      <c r="N1495" s="23" t="s">
        <v>2995</v>
      </c>
      <c r="O1495" s="23" t="s">
        <v>2977</v>
      </c>
      <c r="U1495" s="23" t="s">
        <v>3085</v>
      </c>
      <c r="Z1495" s="23" t="s">
        <v>1710</v>
      </c>
      <c r="AB1495" s="31">
        <v>107809807</v>
      </c>
      <c r="AC1495" s="31">
        <v>48385092.359999999</v>
      </c>
      <c r="AD1495" s="31">
        <v>19542</v>
      </c>
      <c r="AE1495" s="23">
        <v>12</v>
      </c>
    </row>
    <row r="1496" spans="1:41" x14ac:dyDescent="0.3">
      <c r="A1496" s="23" t="s">
        <v>550</v>
      </c>
      <c r="B1496" s="42" t="s">
        <v>4009</v>
      </c>
      <c r="C1496" s="42" t="s">
        <v>131</v>
      </c>
      <c r="D1496" s="31">
        <v>34088256.295000002</v>
      </c>
      <c r="E1496" s="31">
        <v>93392483</v>
      </c>
      <c r="F1496" s="23" t="s">
        <v>2986</v>
      </c>
      <c r="G1496" s="23" t="s">
        <v>1777</v>
      </c>
      <c r="H1496" s="49">
        <v>20110408</v>
      </c>
      <c r="I1496" s="23">
        <v>20120720</v>
      </c>
      <c r="M1496" s="23" t="s">
        <v>1709</v>
      </c>
      <c r="N1496" s="23" t="s">
        <v>2980</v>
      </c>
      <c r="O1496" s="23" t="s">
        <v>2977</v>
      </c>
      <c r="U1496" s="23" t="s">
        <v>2987</v>
      </c>
      <c r="Z1496" s="23" t="s">
        <v>1710</v>
      </c>
      <c r="AB1496" s="31">
        <v>13746343</v>
      </c>
      <c r="AC1496" s="31">
        <v>6075370.7649999997</v>
      </c>
      <c r="AD1496" s="31">
        <v>1767</v>
      </c>
      <c r="AE1496" s="23">
        <v>12</v>
      </c>
    </row>
    <row r="1497" spans="1:41" x14ac:dyDescent="0.3">
      <c r="A1497" s="23" t="s">
        <v>550</v>
      </c>
      <c r="B1497" s="42" t="s">
        <v>777</v>
      </c>
      <c r="C1497" s="42" t="s">
        <v>778</v>
      </c>
      <c r="D1497" s="31">
        <v>4777109.4800000004</v>
      </c>
      <c r="E1497" s="31">
        <v>119427737</v>
      </c>
      <c r="F1497" s="23" t="s">
        <v>3010</v>
      </c>
      <c r="M1497" s="23" t="s">
        <v>1714</v>
      </c>
      <c r="N1497" s="23" t="s">
        <v>2976</v>
      </c>
      <c r="O1497" s="23" t="s">
        <v>2977</v>
      </c>
      <c r="S1497" s="23" t="s">
        <v>2975</v>
      </c>
      <c r="T1497" s="23" t="s">
        <v>3045</v>
      </c>
      <c r="Z1497" s="23" t="s">
        <v>1710</v>
      </c>
      <c r="AB1497" s="31">
        <v>35487280</v>
      </c>
      <c r="AC1497" s="31">
        <v>1737166.38</v>
      </c>
      <c r="AD1497" s="31">
        <v>1305</v>
      </c>
      <c r="AE1497" s="23">
        <v>12</v>
      </c>
    </row>
    <row r="1498" spans="1:41" x14ac:dyDescent="0.3">
      <c r="A1498" s="23" t="s">
        <v>550</v>
      </c>
      <c r="B1498" s="42" t="s">
        <v>3984</v>
      </c>
      <c r="C1498" s="42" t="s">
        <v>19</v>
      </c>
      <c r="D1498" s="31">
        <v>335646.09</v>
      </c>
      <c r="E1498" s="31">
        <v>67129218</v>
      </c>
      <c r="F1498" s="23" t="s">
        <v>2979</v>
      </c>
      <c r="G1498" s="23" t="s">
        <v>2988</v>
      </c>
      <c r="H1498" s="49">
        <v>20101026</v>
      </c>
      <c r="M1498" s="23" t="s">
        <v>1714</v>
      </c>
      <c r="N1498" s="23" t="s">
        <v>2976</v>
      </c>
      <c r="O1498" s="23" t="s">
        <v>2977</v>
      </c>
      <c r="Z1498" s="23" t="s">
        <v>1710</v>
      </c>
      <c r="AB1498" s="31">
        <v>5888875</v>
      </c>
      <c r="AC1498" s="31">
        <v>163050.57999999999</v>
      </c>
      <c r="AD1498" s="31">
        <v>332</v>
      </c>
      <c r="AE1498" s="23">
        <v>11</v>
      </c>
    </row>
    <row r="1499" spans="1:41" x14ac:dyDescent="0.3">
      <c r="A1499" s="23" t="s">
        <v>550</v>
      </c>
      <c r="B1499" s="42" t="s">
        <v>3694</v>
      </c>
      <c r="C1499" s="42" t="s">
        <v>774</v>
      </c>
      <c r="D1499" s="31">
        <v>1701009.135</v>
      </c>
      <c r="E1499" s="31">
        <v>37800203</v>
      </c>
      <c r="F1499" s="23" t="s">
        <v>2979</v>
      </c>
      <c r="M1499" s="23" t="s">
        <v>1714</v>
      </c>
      <c r="N1499" s="23" t="s">
        <v>2976</v>
      </c>
      <c r="O1499" s="23" t="s">
        <v>2977</v>
      </c>
      <c r="Z1499" s="23" t="s">
        <v>1710</v>
      </c>
      <c r="AB1499" s="31">
        <v>3713067</v>
      </c>
      <c r="AC1499" s="31">
        <v>223963.11499999999</v>
      </c>
      <c r="AD1499" s="31">
        <v>389</v>
      </c>
      <c r="AE1499" s="23">
        <v>12</v>
      </c>
      <c r="AH1499" s="23" t="s">
        <v>2976</v>
      </c>
      <c r="AO1499" s="23">
        <v>1</v>
      </c>
    </row>
    <row r="1500" spans="1:41" x14ac:dyDescent="0.3">
      <c r="A1500" s="23" t="s">
        <v>550</v>
      </c>
      <c r="B1500" s="42" t="s">
        <v>3972</v>
      </c>
      <c r="C1500" s="42" t="s">
        <v>1693</v>
      </c>
      <c r="D1500" s="31">
        <v>41457049.060000002</v>
      </c>
      <c r="E1500" s="31">
        <v>105601001</v>
      </c>
      <c r="F1500" s="23" t="s">
        <v>2986</v>
      </c>
      <c r="G1500" s="23" t="s">
        <v>1777</v>
      </c>
      <c r="H1500" s="49">
        <v>20100825</v>
      </c>
      <c r="I1500" s="23">
        <v>20120306</v>
      </c>
      <c r="L1500" s="23" t="s">
        <v>1741</v>
      </c>
      <c r="M1500" s="23" t="s">
        <v>1709</v>
      </c>
      <c r="N1500" s="23" t="s">
        <v>2934</v>
      </c>
      <c r="O1500" s="23" t="s">
        <v>2934</v>
      </c>
      <c r="P1500" s="23" t="s">
        <v>1694</v>
      </c>
      <c r="Q1500" s="23" t="s">
        <v>3089</v>
      </c>
      <c r="U1500" s="23" t="s">
        <v>3088</v>
      </c>
      <c r="Z1500" s="23" t="s">
        <v>1717</v>
      </c>
      <c r="AB1500" s="31">
        <v>76318043</v>
      </c>
      <c r="AC1500" s="31">
        <v>49778788.409999996</v>
      </c>
      <c r="AD1500" s="31">
        <v>21319</v>
      </c>
      <c r="AE1500" s="23">
        <v>12</v>
      </c>
    </row>
    <row r="1501" spans="1:41" x14ac:dyDescent="0.3">
      <c r="A1501" s="23" t="s">
        <v>550</v>
      </c>
      <c r="B1501" s="42" t="s">
        <v>3359</v>
      </c>
      <c r="C1501" s="42" t="s">
        <v>1004</v>
      </c>
      <c r="D1501" s="31">
        <v>1059715.395</v>
      </c>
      <c r="E1501" s="31">
        <v>23549231</v>
      </c>
      <c r="F1501" s="23" t="s">
        <v>2979</v>
      </c>
      <c r="M1501" s="23" t="s">
        <v>1714</v>
      </c>
      <c r="N1501" s="23" t="s">
        <v>2985</v>
      </c>
      <c r="O1501" s="23" t="s">
        <v>2977</v>
      </c>
      <c r="Z1501" s="23" t="s">
        <v>1710</v>
      </c>
      <c r="AB1501" s="31">
        <v>4954342</v>
      </c>
      <c r="AC1501" s="31">
        <v>178895.04500000001</v>
      </c>
      <c r="AD1501" s="31">
        <v>533</v>
      </c>
      <c r="AE1501" s="23">
        <v>12</v>
      </c>
      <c r="AH1501" s="23" t="s">
        <v>2985</v>
      </c>
      <c r="AO1501" s="23">
        <v>1</v>
      </c>
    </row>
    <row r="1502" spans="1:41" x14ac:dyDescent="0.3">
      <c r="A1502" s="23" t="s">
        <v>550</v>
      </c>
      <c r="B1502" s="42" t="s">
        <v>779</v>
      </c>
      <c r="C1502" s="42" t="s">
        <v>780</v>
      </c>
      <c r="D1502" s="31">
        <v>0</v>
      </c>
      <c r="E1502" s="31">
        <v>189065397</v>
      </c>
      <c r="F1502" s="23" t="s">
        <v>3010</v>
      </c>
      <c r="M1502" s="23" t="s">
        <v>1714</v>
      </c>
      <c r="N1502" s="23" t="s">
        <v>2985</v>
      </c>
      <c r="O1502" s="23" t="s">
        <v>2977</v>
      </c>
      <c r="S1502" s="23" t="s">
        <v>2975</v>
      </c>
      <c r="T1502" s="23" t="s">
        <v>3045</v>
      </c>
      <c r="Z1502" s="23" t="s">
        <v>1710</v>
      </c>
      <c r="AB1502" s="31">
        <v>10468265</v>
      </c>
      <c r="AC1502" s="31">
        <v>60170.425000000003</v>
      </c>
      <c r="AD1502" s="31">
        <v>162</v>
      </c>
      <c r="AE1502" s="23">
        <v>3</v>
      </c>
    </row>
    <row r="1503" spans="1:41" x14ac:dyDescent="0.3">
      <c r="A1503" s="23" t="s">
        <v>550</v>
      </c>
      <c r="B1503" s="42" t="s">
        <v>781</v>
      </c>
      <c r="C1503" s="42" t="s">
        <v>782</v>
      </c>
      <c r="D1503" s="31">
        <v>356387.19</v>
      </c>
      <c r="E1503" s="31">
        <v>23759146</v>
      </c>
      <c r="F1503" s="23" t="s">
        <v>2994</v>
      </c>
      <c r="M1503" s="23" t="s">
        <v>1714</v>
      </c>
      <c r="N1503" s="23" t="s">
        <v>2995</v>
      </c>
      <c r="O1503" s="23" t="s">
        <v>2977</v>
      </c>
      <c r="Z1503" s="23" t="s">
        <v>1710</v>
      </c>
      <c r="AB1503" s="31">
        <v>2885192</v>
      </c>
      <c r="AC1503" s="31">
        <v>51285.59</v>
      </c>
      <c r="AD1503" s="31">
        <v>123</v>
      </c>
      <c r="AE1503" s="23">
        <v>12</v>
      </c>
      <c r="AH1503" s="23" t="s">
        <v>2995</v>
      </c>
      <c r="AN1503" s="23">
        <v>1</v>
      </c>
    </row>
    <row r="1504" spans="1:41" x14ac:dyDescent="0.3">
      <c r="A1504" s="23" t="s">
        <v>550</v>
      </c>
      <c r="B1504" s="42" t="s">
        <v>338</v>
      </c>
      <c r="C1504" s="42" t="s">
        <v>339</v>
      </c>
      <c r="D1504" s="31">
        <v>684257.25</v>
      </c>
      <c r="E1504" s="31">
        <v>15067546</v>
      </c>
      <c r="F1504" s="23" t="s">
        <v>2979</v>
      </c>
      <c r="G1504" s="23" t="s">
        <v>1777</v>
      </c>
      <c r="H1504" s="49">
        <v>20120518</v>
      </c>
      <c r="I1504" s="23">
        <v>20130731</v>
      </c>
      <c r="M1504" s="23" t="s">
        <v>1709</v>
      </c>
      <c r="N1504" s="23" t="s">
        <v>2976</v>
      </c>
      <c r="O1504" s="23" t="s">
        <v>2977</v>
      </c>
      <c r="Z1504" s="23" t="s">
        <v>1710</v>
      </c>
      <c r="AB1504" s="31">
        <v>1703000</v>
      </c>
      <c r="AC1504" s="31">
        <v>46490</v>
      </c>
      <c r="AD1504" s="31">
        <v>88</v>
      </c>
      <c r="AE1504" s="23">
        <v>6</v>
      </c>
      <c r="AH1504" s="23" t="s">
        <v>2976</v>
      </c>
      <c r="AO1504" s="23">
        <v>1</v>
      </c>
    </row>
    <row r="1505" spans="1:58" x14ac:dyDescent="0.3">
      <c r="A1505" s="23" t="s">
        <v>550</v>
      </c>
      <c r="B1505" s="42" t="s">
        <v>1194</v>
      </c>
      <c r="C1505" s="42" t="s">
        <v>1195</v>
      </c>
      <c r="D1505" s="31">
        <v>90252.19</v>
      </c>
      <c r="E1505" s="31">
        <v>18050438</v>
      </c>
      <c r="F1505" s="23" t="s">
        <v>2979</v>
      </c>
      <c r="G1505" s="23" t="s">
        <v>1777</v>
      </c>
      <c r="H1505" s="49">
        <v>20070105</v>
      </c>
      <c r="I1505" s="23">
        <v>20080910</v>
      </c>
      <c r="M1505" s="23" t="s">
        <v>1709</v>
      </c>
      <c r="N1505" s="23" t="s">
        <v>3015</v>
      </c>
      <c r="O1505" s="23" t="s">
        <v>2977</v>
      </c>
      <c r="Z1505" s="23" t="s">
        <v>1710</v>
      </c>
      <c r="AB1505" s="31">
        <v>3637772</v>
      </c>
      <c r="AC1505" s="31">
        <v>37172.949999999997</v>
      </c>
      <c r="AD1505" s="31">
        <v>148</v>
      </c>
      <c r="AE1505" s="23">
        <v>12</v>
      </c>
      <c r="AH1505" s="23" t="s">
        <v>3015</v>
      </c>
      <c r="AM1505" s="23" t="s">
        <v>3012</v>
      </c>
      <c r="BF1505" s="23">
        <v>1</v>
      </c>
    </row>
    <row r="1506" spans="1:58" x14ac:dyDescent="0.3">
      <c r="A1506" s="23" t="s">
        <v>550</v>
      </c>
      <c r="B1506" s="42" t="s">
        <v>3748</v>
      </c>
      <c r="C1506" s="42" t="s">
        <v>1143</v>
      </c>
      <c r="D1506" s="31">
        <v>5116443.84</v>
      </c>
      <c r="E1506" s="31">
        <v>21378516</v>
      </c>
      <c r="F1506" s="23" t="s">
        <v>3010</v>
      </c>
      <c r="G1506" s="23" t="s">
        <v>1777</v>
      </c>
      <c r="H1506" s="49">
        <v>20060804</v>
      </c>
      <c r="I1506" s="23">
        <v>20080919</v>
      </c>
      <c r="M1506" s="23" t="s">
        <v>1709</v>
      </c>
      <c r="N1506" s="23" t="s">
        <v>1144</v>
      </c>
      <c r="O1506" s="23" t="s">
        <v>2977</v>
      </c>
      <c r="S1506" s="23" t="s">
        <v>2975</v>
      </c>
      <c r="T1506" s="23" t="s">
        <v>3062</v>
      </c>
      <c r="Z1506" s="23" t="s">
        <v>1710</v>
      </c>
      <c r="AB1506" s="31">
        <v>1076210</v>
      </c>
      <c r="AC1506" s="31">
        <v>264665.2</v>
      </c>
      <c r="AD1506" s="31">
        <v>157</v>
      </c>
      <c r="AE1506" s="23">
        <v>12</v>
      </c>
    </row>
    <row r="1507" spans="1:58" x14ac:dyDescent="0.3">
      <c r="A1507" s="23" t="s">
        <v>550</v>
      </c>
      <c r="B1507" s="42" t="s">
        <v>3408</v>
      </c>
      <c r="C1507" s="42" t="s">
        <v>3409</v>
      </c>
      <c r="D1507" s="31">
        <v>4794386.6849999996</v>
      </c>
      <c r="E1507" s="31">
        <v>44633387</v>
      </c>
      <c r="F1507" s="23" t="s">
        <v>3010</v>
      </c>
      <c r="G1507" s="23" t="s">
        <v>1777</v>
      </c>
      <c r="H1507" s="49">
        <v>20140917</v>
      </c>
      <c r="I1507" s="23">
        <v>20150331</v>
      </c>
      <c r="M1507" s="23" t="s">
        <v>1709</v>
      </c>
      <c r="N1507" s="23" t="s">
        <v>2976</v>
      </c>
      <c r="O1507" s="23" t="s">
        <v>2977</v>
      </c>
      <c r="S1507" s="23" t="s">
        <v>2986</v>
      </c>
      <c r="T1507" s="23" t="s">
        <v>3062</v>
      </c>
      <c r="Z1507" s="23" t="s">
        <v>1710</v>
      </c>
      <c r="AB1507" s="31">
        <v>13049934</v>
      </c>
      <c r="AC1507" s="31">
        <v>3502258.2149999999</v>
      </c>
      <c r="AD1507" s="31">
        <v>2412</v>
      </c>
      <c r="AE1507" s="23">
        <v>10</v>
      </c>
    </row>
    <row r="1508" spans="1:58" x14ac:dyDescent="0.3">
      <c r="A1508" s="23" t="s">
        <v>550</v>
      </c>
      <c r="B1508" s="42" t="s">
        <v>3180</v>
      </c>
      <c r="C1508" s="42" t="s">
        <v>3181</v>
      </c>
      <c r="D1508" s="31">
        <v>1639335.8</v>
      </c>
      <c r="E1508" s="31">
        <v>40983395</v>
      </c>
      <c r="F1508" s="23" t="s">
        <v>2979</v>
      </c>
      <c r="G1508" s="23" t="s">
        <v>1777</v>
      </c>
      <c r="H1508" s="49">
        <v>20111229</v>
      </c>
      <c r="I1508" s="23">
        <v>20131231</v>
      </c>
      <c r="M1508" s="23" t="s">
        <v>1709</v>
      </c>
      <c r="N1508" s="23" t="s">
        <v>2976</v>
      </c>
      <c r="O1508" s="23" t="s">
        <v>2977</v>
      </c>
      <c r="Z1508" s="23" t="s">
        <v>1710</v>
      </c>
      <c r="AB1508" s="31">
        <v>1011167</v>
      </c>
      <c r="AC1508" s="31">
        <v>80587.5</v>
      </c>
      <c r="AD1508" s="31">
        <v>101</v>
      </c>
      <c r="AE1508" s="23">
        <v>11</v>
      </c>
      <c r="AH1508" s="23" t="s">
        <v>2976</v>
      </c>
      <c r="AM1508" s="23" t="s">
        <v>3012</v>
      </c>
      <c r="AO1508" s="23">
        <v>1</v>
      </c>
      <c r="AP1508" s="23">
        <v>1</v>
      </c>
      <c r="AQ1508" s="23">
        <v>1</v>
      </c>
    </row>
    <row r="1509" spans="1:58" x14ac:dyDescent="0.3">
      <c r="A1509" s="23" t="s">
        <v>550</v>
      </c>
      <c r="B1509" s="42" t="s">
        <v>3615</v>
      </c>
      <c r="C1509" s="42" t="s">
        <v>2456</v>
      </c>
      <c r="D1509" s="31">
        <v>292240.56</v>
      </c>
      <c r="E1509" s="31">
        <v>29224056</v>
      </c>
      <c r="F1509" s="23" t="s">
        <v>2979</v>
      </c>
      <c r="M1509" s="23" t="s">
        <v>1714</v>
      </c>
      <c r="N1509" s="23" t="s">
        <v>2976</v>
      </c>
      <c r="O1509" s="23" t="s">
        <v>2977</v>
      </c>
      <c r="Z1509" s="23" t="s">
        <v>1717</v>
      </c>
      <c r="AB1509" s="31">
        <v>1012435</v>
      </c>
      <c r="AC1509" s="31">
        <v>27230.32</v>
      </c>
      <c r="AD1509" s="31">
        <v>211</v>
      </c>
      <c r="AE1509" s="23">
        <v>12</v>
      </c>
      <c r="AH1509" s="23" t="s">
        <v>2023</v>
      </c>
      <c r="AO1509" s="23">
        <v>1</v>
      </c>
    </row>
    <row r="1510" spans="1:58" x14ac:dyDescent="0.3">
      <c r="A1510" s="23" t="s">
        <v>550</v>
      </c>
      <c r="B1510" s="42" t="s">
        <v>790</v>
      </c>
      <c r="C1510" s="42" t="s">
        <v>791</v>
      </c>
      <c r="D1510" s="31">
        <v>1026900</v>
      </c>
      <c r="E1510" s="31">
        <v>195600</v>
      </c>
      <c r="F1510" s="23" t="s">
        <v>2982</v>
      </c>
      <c r="M1510" s="23" t="s">
        <v>1709</v>
      </c>
      <c r="N1510" s="23" t="s">
        <v>2980</v>
      </c>
      <c r="O1510" s="23" t="s">
        <v>2977</v>
      </c>
      <c r="Z1510" s="23" t="s">
        <v>1717</v>
      </c>
      <c r="AB1510" s="31">
        <v>7886</v>
      </c>
      <c r="AC1510" s="31">
        <v>41927</v>
      </c>
      <c r="AD1510" s="31">
        <v>10</v>
      </c>
      <c r="AE1510" s="23">
        <v>5</v>
      </c>
    </row>
    <row r="1511" spans="1:58" x14ac:dyDescent="0.3">
      <c r="A1511" s="23" t="s">
        <v>550</v>
      </c>
      <c r="B1511" s="42" t="s">
        <v>3647</v>
      </c>
      <c r="C1511" s="42" t="s">
        <v>2668</v>
      </c>
      <c r="D1511" s="31">
        <v>359261.72</v>
      </c>
      <c r="E1511" s="31">
        <v>35926172</v>
      </c>
      <c r="F1511" s="23" t="s">
        <v>2979</v>
      </c>
      <c r="M1511" s="23" t="s">
        <v>1714</v>
      </c>
      <c r="N1511" s="23" t="s">
        <v>2976</v>
      </c>
      <c r="O1511" s="23" t="s">
        <v>2977</v>
      </c>
      <c r="Z1511" s="23" t="s">
        <v>1710</v>
      </c>
      <c r="AB1511" s="31">
        <v>4052611</v>
      </c>
      <c r="AC1511" s="31">
        <v>44019.65</v>
      </c>
      <c r="AD1511" s="31">
        <v>118</v>
      </c>
      <c r="AE1511" s="23">
        <v>12</v>
      </c>
      <c r="AF1511" s="23" t="s">
        <v>2875</v>
      </c>
      <c r="BE1511" s="23">
        <v>1</v>
      </c>
    </row>
    <row r="1512" spans="1:58" x14ac:dyDescent="0.3">
      <c r="A1512" s="23" t="s">
        <v>550</v>
      </c>
      <c r="B1512" s="42" t="s">
        <v>3696</v>
      </c>
      <c r="C1512" s="42" t="s">
        <v>789</v>
      </c>
      <c r="D1512" s="31">
        <v>282066.2</v>
      </c>
      <c r="E1512" s="31">
        <v>56413240</v>
      </c>
      <c r="F1512" s="23" t="s">
        <v>2994</v>
      </c>
      <c r="G1512" s="23" t="s">
        <v>1777</v>
      </c>
      <c r="H1512" s="49">
        <v>20001129</v>
      </c>
      <c r="I1512" s="23">
        <v>20021217</v>
      </c>
      <c r="M1512" s="23" t="s">
        <v>1709</v>
      </c>
      <c r="N1512" s="23" t="s">
        <v>2976</v>
      </c>
      <c r="O1512" s="23" t="s">
        <v>2977</v>
      </c>
      <c r="Z1512" s="23" t="s">
        <v>1710</v>
      </c>
      <c r="AB1512" s="31">
        <v>2642480</v>
      </c>
      <c r="AC1512" s="31">
        <v>16965.415000000001</v>
      </c>
      <c r="AD1512" s="31">
        <v>238</v>
      </c>
      <c r="AE1512" s="23">
        <v>12</v>
      </c>
      <c r="AK1512" s="23" t="s">
        <v>2881</v>
      </c>
      <c r="AN1512" s="23">
        <v>1</v>
      </c>
    </row>
    <row r="1513" spans="1:58" x14ac:dyDescent="0.3">
      <c r="A1513" s="23" t="s">
        <v>550</v>
      </c>
      <c r="B1513" s="42" t="s">
        <v>3541</v>
      </c>
      <c r="C1513" s="42" t="s">
        <v>1891</v>
      </c>
      <c r="D1513" s="31">
        <v>1320142.23</v>
      </c>
      <c r="E1513" s="31">
        <v>24002586</v>
      </c>
      <c r="F1513" s="23" t="s">
        <v>2979</v>
      </c>
      <c r="M1513" s="23" t="s">
        <v>1714</v>
      </c>
      <c r="N1513" s="23" t="s">
        <v>2976</v>
      </c>
      <c r="O1513" s="23" t="s">
        <v>2977</v>
      </c>
      <c r="Z1513" s="23" t="s">
        <v>1710</v>
      </c>
      <c r="AB1513" s="31">
        <v>6726293</v>
      </c>
      <c r="AC1513" s="31">
        <v>527420.92000000004</v>
      </c>
      <c r="AD1513" s="31">
        <v>498</v>
      </c>
      <c r="AE1513" s="23">
        <v>12</v>
      </c>
      <c r="AJ1513" s="23" t="s">
        <v>3003</v>
      </c>
      <c r="AP1513" s="23">
        <v>1</v>
      </c>
      <c r="AW1513" s="23">
        <v>1</v>
      </c>
    </row>
    <row r="1514" spans="1:58" x14ac:dyDescent="0.3">
      <c r="A1514" s="23" t="s">
        <v>550</v>
      </c>
      <c r="B1514" s="42" t="s">
        <v>4242</v>
      </c>
      <c r="C1514" s="42" t="s">
        <v>4243</v>
      </c>
      <c r="D1514" s="31">
        <v>2042295.93</v>
      </c>
      <c r="E1514" s="31">
        <v>23254677</v>
      </c>
      <c r="F1514" s="23" t="s">
        <v>2982</v>
      </c>
      <c r="G1514" s="23" t="s">
        <v>2984</v>
      </c>
      <c r="H1514" s="49">
        <v>20151103</v>
      </c>
      <c r="M1514" s="23" t="s">
        <v>1714</v>
      </c>
      <c r="N1514" s="23" t="s">
        <v>2976</v>
      </c>
      <c r="O1514" s="23" t="s">
        <v>2977</v>
      </c>
      <c r="Z1514" s="23" t="s">
        <v>1710</v>
      </c>
      <c r="AB1514" s="31">
        <v>1184581</v>
      </c>
      <c r="AC1514" s="31">
        <v>110537.5</v>
      </c>
      <c r="AD1514" s="31">
        <v>86</v>
      </c>
      <c r="AE1514" s="23">
        <v>2</v>
      </c>
    </row>
    <row r="1515" spans="1:58" x14ac:dyDescent="0.3">
      <c r="A1515" s="23" t="s">
        <v>550</v>
      </c>
      <c r="B1515" s="42" t="s">
        <v>3884</v>
      </c>
      <c r="C1515" s="42" t="s">
        <v>1471</v>
      </c>
      <c r="D1515" s="31">
        <v>1742280.52</v>
      </c>
      <c r="E1515" s="31">
        <v>87114026</v>
      </c>
      <c r="F1515" s="23" t="s">
        <v>2979</v>
      </c>
      <c r="G1515" s="23" t="s">
        <v>2988</v>
      </c>
      <c r="H1515" s="49">
        <v>20080602</v>
      </c>
      <c r="M1515" s="23" t="s">
        <v>1714</v>
      </c>
      <c r="N1515" s="23" t="s">
        <v>2976</v>
      </c>
      <c r="O1515" s="23" t="s">
        <v>2977</v>
      </c>
      <c r="Z1515" s="23" t="s">
        <v>1710</v>
      </c>
      <c r="AB1515" s="31">
        <v>28902775</v>
      </c>
      <c r="AC1515" s="31">
        <v>1734579.88</v>
      </c>
      <c r="AD1515" s="31">
        <v>1371</v>
      </c>
      <c r="AE1515" s="23">
        <v>12</v>
      </c>
      <c r="AJ1515" s="23" t="s">
        <v>3003</v>
      </c>
      <c r="AO1515" s="23">
        <v>1</v>
      </c>
      <c r="AP1515" s="23">
        <v>1</v>
      </c>
      <c r="AQ1515" s="23">
        <v>1</v>
      </c>
    </row>
    <row r="1516" spans="1:58" x14ac:dyDescent="0.3">
      <c r="A1516" s="23" t="s">
        <v>550</v>
      </c>
      <c r="B1516" s="42" t="s">
        <v>4174</v>
      </c>
      <c r="C1516" s="42" t="s">
        <v>4175</v>
      </c>
      <c r="D1516" s="31">
        <v>3494863.68</v>
      </c>
      <c r="E1516" s="31">
        <v>10921449</v>
      </c>
      <c r="F1516" s="23" t="s">
        <v>2979</v>
      </c>
      <c r="G1516" s="23" t="s">
        <v>2984</v>
      </c>
      <c r="H1516" s="49">
        <v>20050630</v>
      </c>
      <c r="M1516" s="23" t="s">
        <v>1714</v>
      </c>
      <c r="N1516" s="23" t="s">
        <v>2976</v>
      </c>
      <c r="O1516" s="23" t="s">
        <v>2977</v>
      </c>
      <c r="Z1516" s="23" t="s">
        <v>1710</v>
      </c>
      <c r="AB1516" s="31">
        <v>12189780</v>
      </c>
      <c r="AC1516" s="31">
        <v>644904.93999999994</v>
      </c>
      <c r="AD1516" s="31">
        <v>903</v>
      </c>
      <c r="AE1516" s="23">
        <v>12</v>
      </c>
      <c r="AI1516" s="23" t="s">
        <v>3024</v>
      </c>
      <c r="AO1516" s="23">
        <v>1</v>
      </c>
      <c r="AQ1516" s="23">
        <v>1</v>
      </c>
    </row>
    <row r="1517" spans="1:58" x14ac:dyDescent="0.3">
      <c r="A1517" s="23" t="s">
        <v>550</v>
      </c>
      <c r="B1517" s="42" t="s">
        <v>793</v>
      </c>
      <c r="C1517" s="42" t="s">
        <v>794</v>
      </c>
      <c r="D1517" s="31">
        <v>2724171.8</v>
      </c>
      <c r="E1517" s="31">
        <v>54483436</v>
      </c>
      <c r="F1517" s="23" t="s">
        <v>2979</v>
      </c>
      <c r="L1517" s="23" t="s">
        <v>4260</v>
      </c>
      <c r="M1517" s="23" t="s">
        <v>1714</v>
      </c>
      <c r="N1517" s="23" t="s">
        <v>2976</v>
      </c>
      <c r="O1517" s="23" t="s">
        <v>2977</v>
      </c>
      <c r="Z1517" s="23" t="s">
        <v>1710</v>
      </c>
      <c r="AB1517" s="31">
        <v>6334404</v>
      </c>
      <c r="AC1517" s="31">
        <v>341526.185</v>
      </c>
      <c r="AD1517" s="31">
        <v>715</v>
      </c>
      <c r="AE1517" s="23">
        <v>12</v>
      </c>
      <c r="AJ1517" s="23" t="s">
        <v>3003</v>
      </c>
      <c r="AO1517" s="23">
        <v>1</v>
      </c>
      <c r="AP1517" s="23">
        <v>1</v>
      </c>
      <c r="AQ1517" s="23">
        <v>1</v>
      </c>
      <c r="AW1517" s="23">
        <v>1</v>
      </c>
      <c r="AX1517" s="23">
        <v>1</v>
      </c>
      <c r="BE1517" s="23">
        <v>1</v>
      </c>
    </row>
    <row r="1518" spans="1:58" x14ac:dyDescent="0.3">
      <c r="A1518" s="23" t="s">
        <v>550</v>
      </c>
      <c r="B1518" s="42" t="s">
        <v>430</v>
      </c>
      <c r="C1518" s="42" t="s">
        <v>431</v>
      </c>
      <c r="D1518" s="31">
        <v>1036667.5</v>
      </c>
      <c r="E1518" s="31">
        <v>27690502</v>
      </c>
      <c r="F1518" s="23" t="s">
        <v>2979</v>
      </c>
      <c r="G1518" s="23" t="s">
        <v>1777</v>
      </c>
      <c r="H1518" s="49">
        <v>20130418</v>
      </c>
      <c r="I1518" s="23">
        <v>20131028</v>
      </c>
      <c r="M1518" s="23" t="s">
        <v>1709</v>
      </c>
      <c r="N1518" s="23" t="s">
        <v>2976</v>
      </c>
      <c r="O1518" s="23" t="s">
        <v>2977</v>
      </c>
      <c r="Z1518" s="23" t="s">
        <v>1710</v>
      </c>
      <c r="AB1518" s="31">
        <v>384500</v>
      </c>
      <c r="AC1518" s="31">
        <v>12898</v>
      </c>
      <c r="AD1518" s="31">
        <v>44</v>
      </c>
      <c r="AE1518" s="23">
        <v>11</v>
      </c>
      <c r="AM1518" s="23" t="s">
        <v>2854</v>
      </c>
      <c r="AO1518" s="23">
        <v>1</v>
      </c>
    </row>
    <row r="1519" spans="1:58" x14ac:dyDescent="0.3">
      <c r="A1519" s="23" t="s">
        <v>550</v>
      </c>
      <c r="B1519" s="42" t="s">
        <v>3830</v>
      </c>
      <c r="C1519" s="42" t="s">
        <v>1323</v>
      </c>
      <c r="D1519" s="31">
        <v>5211506.4050000003</v>
      </c>
      <c r="E1519" s="31">
        <v>148900183</v>
      </c>
      <c r="F1519" s="23" t="s">
        <v>2982</v>
      </c>
      <c r="G1519" s="23" t="s">
        <v>2984</v>
      </c>
      <c r="H1519" s="49">
        <v>20071011</v>
      </c>
      <c r="M1519" s="23" t="s">
        <v>1714</v>
      </c>
      <c r="N1519" s="23" t="s">
        <v>3078</v>
      </c>
      <c r="O1519" s="23" t="s">
        <v>4719</v>
      </c>
      <c r="R1519" s="23" t="s">
        <v>3078</v>
      </c>
      <c r="Z1519" s="23" t="s">
        <v>1710</v>
      </c>
      <c r="AB1519" s="31">
        <v>7404373</v>
      </c>
      <c r="AC1519" s="31">
        <v>290120.13500000001</v>
      </c>
      <c r="AD1519" s="31">
        <v>353</v>
      </c>
      <c r="AE1519" s="23">
        <v>12</v>
      </c>
    </row>
    <row r="1520" spans="1:58" x14ac:dyDescent="0.3">
      <c r="A1520" s="23" t="s">
        <v>550</v>
      </c>
      <c r="B1520" s="42" t="s">
        <v>3693</v>
      </c>
      <c r="C1520" s="42" t="s">
        <v>771</v>
      </c>
      <c r="D1520" s="31">
        <v>6543431.1900000004</v>
      </c>
      <c r="E1520" s="31">
        <v>218114373</v>
      </c>
      <c r="F1520" s="23" t="s">
        <v>2979</v>
      </c>
      <c r="M1520" s="23" t="s">
        <v>1714</v>
      </c>
      <c r="N1520" s="23" t="s">
        <v>2976</v>
      </c>
      <c r="O1520" s="23" t="s">
        <v>2977</v>
      </c>
      <c r="Z1520" s="23" t="s">
        <v>1710</v>
      </c>
      <c r="AB1520" s="31">
        <v>50641280</v>
      </c>
      <c r="AC1520" s="31">
        <v>1655806.37</v>
      </c>
      <c r="AD1520" s="31">
        <v>2271</v>
      </c>
      <c r="AE1520" s="23">
        <v>12</v>
      </c>
      <c r="AH1520" s="23" t="s">
        <v>2976</v>
      </c>
      <c r="AO1520" s="23">
        <v>1</v>
      </c>
    </row>
    <row r="1521" spans="1:59" x14ac:dyDescent="0.3">
      <c r="A1521" s="23" t="s">
        <v>550</v>
      </c>
      <c r="B1521" s="42" t="s">
        <v>796</v>
      </c>
      <c r="C1521" s="42" t="s">
        <v>797</v>
      </c>
      <c r="D1521" s="31">
        <v>2784386.5</v>
      </c>
      <c r="E1521" s="31">
        <v>111375460</v>
      </c>
      <c r="F1521" s="23" t="s">
        <v>2979</v>
      </c>
      <c r="M1521" s="23" t="s">
        <v>1714</v>
      </c>
      <c r="N1521" s="23" t="s">
        <v>2980</v>
      </c>
      <c r="O1521" s="23" t="s">
        <v>2977</v>
      </c>
      <c r="Z1521" s="23" t="s">
        <v>1710</v>
      </c>
      <c r="AB1521" s="31">
        <v>12172569</v>
      </c>
      <c r="AC1521" s="31">
        <v>257818.86</v>
      </c>
      <c r="AD1521" s="31">
        <v>560</v>
      </c>
      <c r="AE1521" s="23">
        <v>12</v>
      </c>
      <c r="AH1521" s="23" t="s">
        <v>2980</v>
      </c>
      <c r="AI1521" s="23" t="s">
        <v>3057</v>
      </c>
      <c r="AO1521" s="23">
        <v>1</v>
      </c>
      <c r="BB1521" s="23">
        <v>1</v>
      </c>
      <c r="BC1521" s="23">
        <v>1</v>
      </c>
      <c r="BG1521" s="22" t="s">
        <v>798</v>
      </c>
    </row>
    <row r="1522" spans="1:59" x14ac:dyDescent="0.3">
      <c r="A1522" s="23" t="s">
        <v>550</v>
      </c>
      <c r="B1522" s="42" t="s">
        <v>3954</v>
      </c>
      <c r="C1522" s="42" t="s">
        <v>1665</v>
      </c>
      <c r="D1522" s="31">
        <v>811500</v>
      </c>
      <c r="E1522" s="31">
        <v>43575000</v>
      </c>
      <c r="F1522" s="23" t="s">
        <v>2979</v>
      </c>
      <c r="G1522" s="23" t="s">
        <v>1777</v>
      </c>
      <c r="H1522" s="49">
        <v>20100430</v>
      </c>
      <c r="I1522" s="23">
        <v>20120207</v>
      </c>
      <c r="M1522" s="23" t="s">
        <v>1709</v>
      </c>
      <c r="N1522" s="23" t="s">
        <v>2976</v>
      </c>
      <c r="O1522" s="23" t="s">
        <v>2977</v>
      </c>
      <c r="Z1522" s="23" t="s">
        <v>1710</v>
      </c>
      <c r="AB1522" s="31">
        <v>2746120</v>
      </c>
      <c r="AC1522" s="31">
        <v>88028.9</v>
      </c>
      <c r="AD1522" s="31">
        <v>58</v>
      </c>
      <c r="AE1522" s="23">
        <v>10</v>
      </c>
      <c r="AH1522" s="23" t="s">
        <v>2976</v>
      </c>
      <c r="AO1522" s="23">
        <v>1</v>
      </c>
    </row>
    <row r="1523" spans="1:59" x14ac:dyDescent="0.3">
      <c r="A1523" s="23" t="s">
        <v>550</v>
      </c>
      <c r="B1523" s="42" t="s">
        <v>799</v>
      </c>
      <c r="C1523" s="42" t="s">
        <v>800</v>
      </c>
      <c r="D1523" s="31">
        <v>1396336.85</v>
      </c>
      <c r="E1523" s="31">
        <v>60514837</v>
      </c>
      <c r="F1523" s="23" t="s">
        <v>2975</v>
      </c>
      <c r="M1523" s="23" t="s">
        <v>1714</v>
      </c>
      <c r="N1523" s="23" t="s">
        <v>2980</v>
      </c>
      <c r="O1523" s="23" t="s">
        <v>2977</v>
      </c>
      <c r="V1523" s="23" t="s">
        <v>2978</v>
      </c>
      <c r="Z1523" s="23" t="s">
        <v>1710</v>
      </c>
      <c r="AB1523" s="31">
        <v>8995855</v>
      </c>
      <c r="AC1523" s="31">
        <v>201405.45499999999</v>
      </c>
      <c r="AD1523" s="31">
        <v>317</v>
      </c>
      <c r="AE1523" s="23">
        <v>12</v>
      </c>
    </row>
    <row r="1524" spans="1:59" x14ac:dyDescent="0.3">
      <c r="A1524" s="23" t="s">
        <v>550</v>
      </c>
      <c r="B1524" s="42" t="s">
        <v>3220</v>
      </c>
      <c r="C1524" s="42" t="s">
        <v>3221</v>
      </c>
      <c r="D1524" s="31">
        <v>454282.41</v>
      </c>
      <c r="E1524" s="31">
        <v>45428241</v>
      </c>
      <c r="F1524" s="23" t="s">
        <v>2979</v>
      </c>
      <c r="K1524" s="23">
        <v>20050817</v>
      </c>
      <c r="M1524" s="23" t="s">
        <v>1714</v>
      </c>
      <c r="N1524" s="23" t="s">
        <v>2985</v>
      </c>
      <c r="O1524" s="23" t="s">
        <v>2977</v>
      </c>
      <c r="Z1524" s="23" t="s">
        <v>1710</v>
      </c>
      <c r="AB1524" s="31">
        <v>17438164</v>
      </c>
      <c r="AC1524" s="31">
        <v>585591.06499999994</v>
      </c>
      <c r="AD1524" s="31">
        <v>1102</v>
      </c>
      <c r="AE1524" s="23">
        <v>12</v>
      </c>
      <c r="AH1524" s="23" t="s">
        <v>2985</v>
      </c>
      <c r="AO1524" s="23">
        <v>1</v>
      </c>
    </row>
    <row r="1525" spans="1:59" x14ac:dyDescent="0.3">
      <c r="A1525" s="23" t="s">
        <v>550</v>
      </c>
      <c r="B1525" s="42" t="s">
        <v>801</v>
      </c>
      <c r="C1525" s="42" t="s">
        <v>802</v>
      </c>
      <c r="D1525" s="31">
        <v>21824039.32</v>
      </c>
      <c r="E1525" s="31">
        <v>4164893</v>
      </c>
      <c r="F1525" s="23" t="s">
        <v>2975</v>
      </c>
      <c r="M1525" s="23" t="s">
        <v>1714</v>
      </c>
      <c r="N1525" s="23" t="s">
        <v>2985</v>
      </c>
      <c r="O1525" s="23" t="s">
        <v>2977</v>
      </c>
      <c r="V1525" s="23" t="s">
        <v>2978</v>
      </c>
      <c r="Z1525" s="23" t="s">
        <v>1717</v>
      </c>
      <c r="AB1525" s="31">
        <v>84111</v>
      </c>
      <c r="AC1525" s="31">
        <v>504347.85</v>
      </c>
      <c r="AD1525" s="31">
        <v>217</v>
      </c>
      <c r="AE1525" s="23">
        <v>12</v>
      </c>
    </row>
    <row r="1526" spans="1:59" x14ac:dyDescent="0.3">
      <c r="A1526" s="23" t="s">
        <v>550</v>
      </c>
      <c r="B1526" s="42" t="s">
        <v>3869</v>
      </c>
      <c r="C1526" s="42" t="s">
        <v>1432</v>
      </c>
      <c r="D1526" s="31">
        <v>3477073.48</v>
      </c>
      <c r="E1526" s="31">
        <v>86926837</v>
      </c>
      <c r="F1526" s="23" t="s">
        <v>2975</v>
      </c>
      <c r="G1526" s="23" t="s">
        <v>1777</v>
      </c>
      <c r="H1526" s="49">
        <v>20080415</v>
      </c>
      <c r="I1526" s="23">
        <v>20090723</v>
      </c>
      <c r="M1526" s="23" t="s">
        <v>1709</v>
      </c>
      <c r="N1526" s="23" t="s">
        <v>2980</v>
      </c>
      <c r="O1526" s="23" t="s">
        <v>2977</v>
      </c>
      <c r="V1526" s="23" t="s">
        <v>2978</v>
      </c>
      <c r="Z1526" s="23" t="s">
        <v>1710</v>
      </c>
      <c r="AB1526" s="31">
        <v>11517237</v>
      </c>
      <c r="AC1526" s="31">
        <v>374916.74</v>
      </c>
      <c r="AD1526" s="31">
        <v>916</v>
      </c>
      <c r="AE1526" s="23">
        <v>12</v>
      </c>
    </row>
    <row r="1527" spans="1:59" x14ac:dyDescent="0.3">
      <c r="A1527" s="23" t="s">
        <v>550</v>
      </c>
      <c r="B1527" s="42" t="s">
        <v>803</v>
      </c>
      <c r="C1527" s="42" t="s">
        <v>804</v>
      </c>
      <c r="D1527" s="31">
        <v>808741.83</v>
      </c>
      <c r="E1527" s="31">
        <v>53916122</v>
      </c>
      <c r="F1527" s="23" t="s">
        <v>2979</v>
      </c>
      <c r="M1527" s="23" t="s">
        <v>1714</v>
      </c>
      <c r="N1527" s="23" t="s">
        <v>2980</v>
      </c>
      <c r="O1527" s="23" t="s">
        <v>2977</v>
      </c>
      <c r="Z1527" s="23" t="s">
        <v>1710</v>
      </c>
      <c r="AB1527" s="31">
        <v>1987913</v>
      </c>
      <c r="AC1527" s="31">
        <v>37502.5</v>
      </c>
      <c r="AD1527" s="31">
        <v>107</v>
      </c>
      <c r="AE1527" s="23">
        <v>12</v>
      </c>
      <c r="AH1527" s="23" t="s">
        <v>1900</v>
      </c>
      <c r="AM1527" s="23" t="s">
        <v>805</v>
      </c>
      <c r="AO1527" s="23">
        <v>1</v>
      </c>
      <c r="AP1527" s="23">
        <v>1</v>
      </c>
      <c r="BB1527" s="23">
        <v>1</v>
      </c>
      <c r="BE1527" s="23">
        <v>1</v>
      </c>
    </row>
    <row r="1528" spans="1:59" x14ac:dyDescent="0.3">
      <c r="A1528" s="23" t="s">
        <v>550</v>
      </c>
      <c r="B1528" s="42" t="s">
        <v>3574</v>
      </c>
      <c r="C1528" s="42" t="s">
        <v>2151</v>
      </c>
      <c r="D1528" s="31">
        <v>24271451.050000001</v>
      </c>
      <c r="E1528" s="31">
        <v>69347003</v>
      </c>
      <c r="F1528" s="23" t="s">
        <v>2992</v>
      </c>
      <c r="G1528" s="23" t="s">
        <v>1777</v>
      </c>
      <c r="H1528" s="49">
        <v>20050209</v>
      </c>
      <c r="I1528" s="23">
        <v>20070504</v>
      </c>
      <c r="L1528" s="23" t="s">
        <v>1741</v>
      </c>
      <c r="M1528" s="23" t="s">
        <v>1709</v>
      </c>
      <c r="N1528" s="23" t="s">
        <v>2980</v>
      </c>
      <c r="O1528" s="23" t="s">
        <v>2977</v>
      </c>
      <c r="X1528" s="23" t="s">
        <v>589</v>
      </c>
      <c r="Z1528" s="23" t="s">
        <v>1710</v>
      </c>
      <c r="AB1528" s="31">
        <v>1716003</v>
      </c>
      <c r="AC1528" s="31">
        <v>682005.93</v>
      </c>
      <c r="AD1528" s="31">
        <v>324</v>
      </c>
      <c r="AE1528" s="23">
        <v>12</v>
      </c>
    </row>
    <row r="1529" spans="1:59" x14ac:dyDescent="0.3">
      <c r="A1529" s="23" t="s">
        <v>550</v>
      </c>
      <c r="B1529" s="42" t="s">
        <v>4019</v>
      </c>
      <c r="C1529" s="42" t="s">
        <v>168</v>
      </c>
      <c r="D1529" s="31">
        <v>828457.56</v>
      </c>
      <c r="E1529" s="31">
        <v>6903813</v>
      </c>
      <c r="F1529" s="23" t="s">
        <v>2979</v>
      </c>
      <c r="G1529" s="23" t="s">
        <v>2984</v>
      </c>
      <c r="H1529" s="49">
        <v>20110621</v>
      </c>
      <c r="M1529" s="23" t="s">
        <v>1714</v>
      </c>
      <c r="N1529" s="23" t="s">
        <v>169</v>
      </c>
      <c r="O1529" s="23" t="s">
        <v>2977</v>
      </c>
      <c r="Z1529" s="23" t="s">
        <v>1710</v>
      </c>
      <c r="AB1529" s="31">
        <v>16535040</v>
      </c>
      <c r="AC1529" s="31">
        <v>1581048.44</v>
      </c>
      <c r="AD1529" s="31">
        <v>2157</v>
      </c>
      <c r="AE1529" s="23">
        <v>12</v>
      </c>
      <c r="AH1529" s="23" t="s">
        <v>2977</v>
      </c>
      <c r="AO1529" s="23">
        <v>1</v>
      </c>
    </row>
    <row r="1530" spans="1:59" x14ac:dyDescent="0.3">
      <c r="A1530" s="23" t="s">
        <v>550</v>
      </c>
      <c r="B1530" s="42" t="s">
        <v>1561</v>
      </c>
      <c r="C1530" s="42" t="s">
        <v>1562</v>
      </c>
      <c r="D1530" s="31">
        <v>887848.54</v>
      </c>
      <c r="E1530" s="31">
        <v>88784854</v>
      </c>
      <c r="F1530" s="23" t="s">
        <v>2994</v>
      </c>
      <c r="G1530" s="23" t="s">
        <v>2984</v>
      </c>
      <c r="H1530" s="49">
        <v>20090406</v>
      </c>
      <c r="M1530" s="23" t="s">
        <v>1714</v>
      </c>
      <c r="N1530" s="23" t="s">
        <v>2995</v>
      </c>
      <c r="O1530" s="23" t="s">
        <v>2977</v>
      </c>
      <c r="Z1530" s="23" t="s">
        <v>1710</v>
      </c>
      <c r="AB1530" s="31">
        <v>17113768</v>
      </c>
      <c r="AC1530" s="31">
        <v>473250.065</v>
      </c>
      <c r="AD1530" s="31">
        <v>935</v>
      </c>
      <c r="AE1530" s="23">
        <v>12</v>
      </c>
      <c r="AH1530" s="23" t="s">
        <v>2995</v>
      </c>
      <c r="AN1530" s="23">
        <v>1</v>
      </c>
    </row>
    <row r="1531" spans="1:59" x14ac:dyDescent="0.3">
      <c r="A1531" s="23" t="s">
        <v>550</v>
      </c>
      <c r="B1531" s="42" t="s">
        <v>1367</v>
      </c>
      <c r="C1531" s="42" t="s">
        <v>1368</v>
      </c>
      <c r="D1531" s="31">
        <v>226474.76</v>
      </c>
      <c r="E1531" s="31">
        <v>45294952</v>
      </c>
      <c r="F1531" s="23" t="s">
        <v>2979</v>
      </c>
      <c r="G1531" s="23" t="s">
        <v>1777</v>
      </c>
      <c r="H1531" s="49">
        <v>20071217</v>
      </c>
      <c r="I1531" s="23">
        <v>20100617</v>
      </c>
      <c r="M1531" s="23" t="s">
        <v>1709</v>
      </c>
      <c r="N1531" s="23" t="s">
        <v>2976</v>
      </c>
      <c r="O1531" s="23" t="s">
        <v>2977</v>
      </c>
      <c r="Z1531" s="23" t="s">
        <v>1710</v>
      </c>
      <c r="AB1531" s="31">
        <v>5242547</v>
      </c>
      <c r="AC1531" s="31">
        <v>90770.57</v>
      </c>
      <c r="AD1531" s="31">
        <v>343</v>
      </c>
      <c r="AE1531" s="23">
        <v>12</v>
      </c>
      <c r="AH1531" s="23" t="s">
        <v>3092</v>
      </c>
      <c r="BG1531" s="22" t="s">
        <v>1369</v>
      </c>
    </row>
    <row r="1532" spans="1:59" x14ac:dyDescent="0.3">
      <c r="A1532" s="23" t="s">
        <v>550</v>
      </c>
      <c r="B1532" s="42" t="s">
        <v>1645</v>
      </c>
      <c r="C1532" s="42" t="s">
        <v>1646</v>
      </c>
      <c r="D1532" s="31">
        <v>604504.86</v>
      </c>
      <c r="E1532" s="31">
        <v>60450486</v>
      </c>
      <c r="F1532" s="23" t="s">
        <v>2979</v>
      </c>
      <c r="G1532" s="23" t="s">
        <v>2984</v>
      </c>
      <c r="H1532" s="49">
        <v>20100201</v>
      </c>
      <c r="M1532" s="23" t="s">
        <v>1714</v>
      </c>
      <c r="N1532" s="23" t="s">
        <v>2976</v>
      </c>
      <c r="O1532" s="23" t="s">
        <v>2977</v>
      </c>
      <c r="Z1532" s="23" t="s">
        <v>1710</v>
      </c>
      <c r="AB1532" s="31">
        <v>21341270</v>
      </c>
      <c r="AC1532" s="31">
        <v>1952538.01</v>
      </c>
      <c r="AD1532" s="31">
        <v>1483</v>
      </c>
      <c r="AE1532" s="23">
        <v>11</v>
      </c>
      <c r="AJ1532" s="23" t="s">
        <v>3067</v>
      </c>
      <c r="AO1532" s="23">
        <v>1</v>
      </c>
      <c r="AP1532" s="23">
        <v>1</v>
      </c>
      <c r="AQ1532" s="23">
        <v>1</v>
      </c>
    </row>
    <row r="1533" spans="1:59" x14ac:dyDescent="0.3">
      <c r="A1533" s="23" t="s">
        <v>550</v>
      </c>
      <c r="B1533" s="42" t="s">
        <v>3772</v>
      </c>
      <c r="C1533" s="42" t="s">
        <v>1201</v>
      </c>
      <c r="D1533" s="31">
        <v>2523278.79</v>
      </c>
      <c r="E1533" s="31">
        <v>168218586</v>
      </c>
      <c r="F1533" s="23" t="s">
        <v>2979</v>
      </c>
      <c r="G1533" s="23" t="s">
        <v>1777</v>
      </c>
      <c r="H1533" s="49">
        <v>20070129</v>
      </c>
      <c r="I1533" s="23">
        <v>20081212</v>
      </c>
      <c r="L1533" s="23" t="s">
        <v>517</v>
      </c>
      <c r="M1533" s="23" t="s">
        <v>1709</v>
      </c>
      <c r="N1533" s="23" t="s">
        <v>2980</v>
      </c>
      <c r="O1533" s="23" t="s">
        <v>2977</v>
      </c>
      <c r="Z1533" s="23" t="s">
        <v>1710</v>
      </c>
      <c r="AB1533" s="31">
        <v>33770837</v>
      </c>
      <c r="AC1533" s="31">
        <v>1727647.9550000001</v>
      </c>
      <c r="AD1533" s="31">
        <v>3563</v>
      </c>
      <c r="AE1533" s="23">
        <v>12</v>
      </c>
    </row>
    <row r="1534" spans="1:59" x14ac:dyDescent="0.3">
      <c r="A1534" s="23" t="s">
        <v>550</v>
      </c>
      <c r="B1534" s="42" t="s">
        <v>806</v>
      </c>
      <c r="C1534" s="42" t="s">
        <v>807</v>
      </c>
      <c r="D1534" s="31">
        <v>10034036.76</v>
      </c>
      <c r="E1534" s="31">
        <v>334467892</v>
      </c>
      <c r="F1534" s="23" t="s">
        <v>2986</v>
      </c>
      <c r="M1534" s="23" t="s">
        <v>1714</v>
      </c>
      <c r="N1534" s="23" t="s">
        <v>2980</v>
      </c>
      <c r="O1534" s="23" t="s">
        <v>2977</v>
      </c>
      <c r="U1534" s="23" t="s">
        <v>3042</v>
      </c>
      <c r="Z1534" s="23" t="s">
        <v>1710</v>
      </c>
      <c r="AB1534" s="31">
        <v>55504170</v>
      </c>
      <c r="AC1534" s="31">
        <v>2059687.27</v>
      </c>
      <c r="AD1534" s="31">
        <v>2539</v>
      </c>
      <c r="AE1534" s="23">
        <v>12</v>
      </c>
    </row>
    <row r="1535" spans="1:59" x14ac:dyDescent="0.3">
      <c r="A1535" s="23" t="s">
        <v>550</v>
      </c>
      <c r="B1535" s="42" t="s">
        <v>482</v>
      </c>
      <c r="C1535" s="42" t="s">
        <v>483</v>
      </c>
      <c r="D1535" s="31">
        <v>33983426.549999997</v>
      </c>
      <c r="E1535" s="31">
        <v>2580851</v>
      </c>
      <c r="F1535" s="23" t="s">
        <v>2989</v>
      </c>
      <c r="G1535" s="23" t="s">
        <v>2988</v>
      </c>
      <c r="H1535" s="49">
        <v>20131115</v>
      </c>
      <c r="M1535" s="23" t="s">
        <v>1714</v>
      </c>
      <c r="N1535" s="23" t="s">
        <v>2980</v>
      </c>
      <c r="O1535" s="23" t="s">
        <v>2977</v>
      </c>
      <c r="W1535" s="23" t="s">
        <v>3000</v>
      </c>
      <c r="Z1535" s="23" t="s">
        <v>1717</v>
      </c>
      <c r="AB1535" s="31">
        <v>127879</v>
      </c>
      <c r="AC1535" s="31">
        <v>1591590.75</v>
      </c>
      <c r="AD1535" s="31">
        <v>104</v>
      </c>
      <c r="AE1535" s="23">
        <v>12</v>
      </c>
    </row>
    <row r="1536" spans="1:59" x14ac:dyDescent="0.3">
      <c r="A1536" s="23" t="s">
        <v>550</v>
      </c>
      <c r="B1536" s="42" t="s">
        <v>623</v>
      </c>
      <c r="C1536" s="42" t="s">
        <v>624</v>
      </c>
      <c r="D1536" s="31">
        <v>25798180.5</v>
      </c>
      <c r="E1536" s="31">
        <v>2547841</v>
      </c>
      <c r="F1536" s="23" t="s">
        <v>2989</v>
      </c>
      <c r="G1536" s="23" t="s">
        <v>2988</v>
      </c>
      <c r="H1536" s="49">
        <v>20140709</v>
      </c>
      <c r="M1536" s="23" t="s">
        <v>1714</v>
      </c>
      <c r="N1536" s="23" t="s">
        <v>2980</v>
      </c>
      <c r="O1536" s="23" t="s">
        <v>2977</v>
      </c>
      <c r="W1536" s="23" t="s">
        <v>3000</v>
      </c>
      <c r="Z1536" s="23" t="s">
        <v>1717</v>
      </c>
      <c r="AB1536" s="31">
        <v>224262</v>
      </c>
      <c r="AC1536" s="31">
        <v>2342375.4500000002</v>
      </c>
      <c r="AD1536" s="31">
        <v>173</v>
      </c>
      <c r="AE1536" s="23">
        <v>11</v>
      </c>
    </row>
    <row r="1537" spans="1:59" x14ac:dyDescent="0.3">
      <c r="A1537" s="23" t="s">
        <v>550</v>
      </c>
      <c r="B1537" s="42" t="s">
        <v>3440</v>
      </c>
      <c r="C1537" s="42" t="s">
        <v>3441</v>
      </c>
      <c r="D1537" s="31">
        <v>23235687.809999999</v>
      </c>
      <c r="E1537" s="31">
        <v>2268651</v>
      </c>
      <c r="F1537" s="23" t="s">
        <v>2989</v>
      </c>
      <c r="G1537" s="23" t="s">
        <v>2988</v>
      </c>
      <c r="H1537" s="49">
        <v>20150414</v>
      </c>
      <c r="M1537" s="23" t="s">
        <v>1714</v>
      </c>
      <c r="N1537" s="23" t="s">
        <v>2980</v>
      </c>
      <c r="O1537" s="23" t="s">
        <v>2977</v>
      </c>
      <c r="W1537" s="23" t="s">
        <v>3000</v>
      </c>
      <c r="Z1537" s="23" t="s">
        <v>1717</v>
      </c>
      <c r="AB1537" s="31">
        <v>175180</v>
      </c>
      <c r="AC1537" s="31">
        <v>1758997.75</v>
      </c>
      <c r="AD1537" s="31">
        <v>194</v>
      </c>
      <c r="AE1537" s="23">
        <v>9</v>
      </c>
    </row>
    <row r="1538" spans="1:59" x14ac:dyDescent="0.3">
      <c r="A1538" s="23" t="s">
        <v>550</v>
      </c>
      <c r="B1538" s="42" t="s">
        <v>432</v>
      </c>
      <c r="C1538" s="42" t="s">
        <v>433</v>
      </c>
      <c r="D1538" s="31">
        <v>47456082</v>
      </c>
      <c r="E1538" s="31">
        <v>3287892</v>
      </c>
      <c r="F1538" s="23" t="s">
        <v>2989</v>
      </c>
      <c r="G1538" s="23" t="s">
        <v>2988</v>
      </c>
      <c r="H1538" s="49">
        <v>20130418</v>
      </c>
      <c r="M1538" s="23" t="s">
        <v>1714</v>
      </c>
      <c r="N1538" s="23" t="s">
        <v>2980</v>
      </c>
      <c r="O1538" s="23" t="s">
        <v>2977</v>
      </c>
      <c r="W1538" s="23" t="s">
        <v>3000</v>
      </c>
      <c r="Z1538" s="23" t="s">
        <v>1717</v>
      </c>
      <c r="AB1538" s="31">
        <v>640837</v>
      </c>
      <c r="AC1538" s="31">
        <v>8120228.5099999998</v>
      </c>
      <c r="AD1538" s="31">
        <v>590</v>
      </c>
      <c r="AE1538" s="23">
        <v>12</v>
      </c>
    </row>
    <row r="1539" spans="1:59" x14ac:dyDescent="0.3">
      <c r="A1539" s="23" t="s">
        <v>550</v>
      </c>
      <c r="B1539" s="42" t="s">
        <v>3612</v>
      </c>
      <c r="C1539" s="42" t="s">
        <v>3613</v>
      </c>
      <c r="D1539" s="31">
        <v>219775.095</v>
      </c>
      <c r="E1539" s="31">
        <v>4883891</v>
      </c>
      <c r="F1539" s="23" t="s">
        <v>2979</v>
      </c>
      <c r="M1539" s="23" t="s">
        <v>1714</v>
      </c>
      <c r="N1539" s="23" t="s">
        <v>2976</v>
      </c>
      <c r="O1539" s="23" t="s">
        <v>2977</v>
      </c>
      <c r="Z1539" s="23" t="s">
        <v>1710</v>
      </c>
      <c r="AB1539" s="31">
        <v>2508082</v>
      </c>
      <c r="AC1539" s="31">
        <v>34055.595000000001</v>
      </c>
      <c r="AD1539" s="31">
        <v>123</v>
      </c>
      <c r="AE1539" s="23">
        <v>12</v>
      </c>
      <c r="AH1539" s="23" t="s">
        <v>2976</v>
      </c>
      <c r="AO1539" s="23">
        <v>1</v>
      </c>
      <c r="AP1539" s="23">
        <v>1</v>
      </c>
      <c r="AQ1539" s="23">
        <v>1</v>
      </c>
      <c r="AT1539" s="23">
        <v>1</v>
      </c>
      <c r="BE1539" s="23">
        <v>1</v>
      </c>
    </row>
    <row r="1540" spans="1:59" x14ac:dyDescent="0.3">
      <c r="A1540" s="23" t="s">
        <v>550</v>
      </c>
      <c r="B1540" s="42" t="s">
        <v>809</v>
      </c>
      <c r="C1540" s="42" t="s">
        <v>810</v>
      </c>
      <c r="D1540" s="31">
        <v>240640.5</v>
      </c>
      <c r="E1540" s="31">
        <v>24064050</v>
      </c>
      <c r="F1540" s="23" t="s">
        <v>2979</v>
      </c>
      <c r="M1540" s="23" t="s">
        <v>1714</v>
      </c>
      <c r="N1540" s="23" t="s">
        <v>2985</v>
      </c>
      <c r="O1540" s="23" t="s">
        <v>2977</v>
      </c>
      <c r="Z1540" s="23" t="s">
        <v>1710</v>
      </c>
      <c r="AB1540" s="31">
        <v>8637482</v>
      </c>
      <c r="AC1540" s="31">
        <v>273346.875</v>
      </c>
      <c r="AD1540" s="31">
        <v>633</v>
      </c>
      <c r="AE1540" s="23">
        <v>12</v>
      </c>
      <c r="AF1540" s="23" t="s">
        <v>811</v>
      </c>
      <c r="AO1540" s="23">
        <v>1</v>
      </c>
    </row>
    <row r="1541" spans="1:59" x14ac:dyDescent="0.3">
      <c r="A1541" s="23" t="s">
        <v>550</v>
      </c>
      <c r="B1541" s="42" t="s">
        <v>3895</v>
      </c>
      <c r="C1541" s="42" t="s">
        <v>1496</v>
      </c>
      <c r="D1541" s="31">
        <v>75238041.359999999</v>
      </c>
      <c r="E1541" s="31">
        <v>8434758</v>
      </c>
      <c r="F1541" s="23" t="s">
        <v>2992</v>
      </c>
      <c r="G1541" s="23" t="s">
        <v>1777</v>
      </c>
      <c r="H1541" s="49">
        <v>20080829</v>
      </c>
      <c r="I1541" s="23">
        <v>20100419</v>
      </c>
      <c r="M1541" s="23" t="s">
        <v>1709</v>
      </c>
      <c r="N1541" s="23" t="s">
        <v>2934</v>
      </c>
      <c r="O1541" s="23" t="s">
        <v>2934</v>
      </c>
      <c r="P1541" s="23" t="s">
        <v>1497</v>
      </c>
      <c r="Q1541" s="23" t="s">
        <v>3059</v>
      </c>
      <c r="X1541" s="23" t="s">
        <v>588</v>
      </c>
      <c r="Z1541" s="23" t="s">
        <v>1710</v>
      </c>
      <c r="AB1541" s="31">
        <v>13189242</v>
      </c>
      <c r="AC1541" s="31">
        <v>17053096.719999999</v>
      </c>
      <c r="AD1541" s="31">
        <v>14022</v>
      </c>
      <c r="AE1541" s="23">
        <v>12</v>
      </c>
    </row>
    <row r="1542" spans="1:59" x14ac:dyDescent="0.3">
      <c r="A1542" s="23" t="s">
        <v>550</v>
      </c>
      <c r="B1542" s="42" t="s">
        <v>3851</v>
      </c>
      <c r="C1542" s="42" t="s">
        <v>1385</v>
      </c>
      <c r="D1542" s="31">
        <v>402501.7</v>
      </c>
      <c r="E1542" s="31">
        <v>40250170</v>
      </c>
      <c r="F1542" s="23" t="s">
        <v>2979</v>
      </c>
      <c r="G1542" s="23" t="s">
        <v>2988</v>
      </c>
      <c r="H1542" s="49">
        <v>20080128</v>
      </c>
      <c r="M1542" s="23" t="s">
        <v>1714</v>
      </c>
      <c r="N1542" s="23" t="s">
        <v>2985</v>
      </c>
      <c r="O1542" s="23" t="s">
        <v>2977</v>
      </c>
      <c r="Z1542" s="23" t="s">
        <v>1710</v>
      </c>
      <c r="AB1542" s="31">
        <v>5842806</v>
      </c>
      <c r="AC1542" s="31">
        <v>103561.875</v>
      </c>
      <c r="AD1542" s="31">
        <v>308</v>
      </c>
      <c r="AE1542" s="23">
        <v>12</v>
      </c>
    </row>
    <row r="1543" spans="1:59" x14ac:dyDescent="0.3">
      <c r="A1543" s="23" t="s">
        <v>550</v>
      </c>
      <c r="B1543" s="42" t="s">
        <v>812</v>
      </c>
      <c r="C1543" s="42" t="s">
        <v>813</v>
      </c>
      <c r="D1543" s="31">
        <v>13232188.59</v>
      </c>
      <c r="E1543" s="31">
        <v>441072953</v>
      </c>
      <c r="F1543" s="23" t="s">
        <v>2994</v>
      </c>
      <c r="M1543" s="23" t="s">
        <v>1714</v>
      </c>
      <c r="N1543" s="23" t="s">
        <v>2995</v>
      </c>
      <c r="O1543" s="23" t="s">
        <v>2977</v>
      </c>
      <c r="Z1543" s="23" t="s">
        <v>1710</v>
      </c>
      <c r="AB1543" s="31">
        <v>31075561</v>
      </c>
      <c r="AC1543" s="31">
        <v>4584869.1550000003</v>
      </c>
      <c r="AD1543" s="31">
        <v>3828</v>
      </c>
      <c r="AE1543" s="23">
        <v>12</v>
      </c>
      <c r="AL1543" s="23" t="s">
        <v>814</v>
      </c>
      <c r="AN1543" s="23">
        <v>1</v>
      </c>
    </row>
    <row r="1544" spans="1:59" x14ac:dyDescent="0.3">
      <c r="A1544" s="23" t="s">
        <v>550</v>
      </c>
      <c r="B1544" s="42" t="s">
        <v>3538</v>
      </c>
      <c r="C1544" s="42" t="s">
        <v>1827</v>
      </c>
      <c r="D1544" s="31">
        <v>1648854.9</v>
      </c>
      <c r="E1544" s="31">
        <v>32977098</v>
      </c>
      <c r="F1544" s="23" t="s">
        <v>2994</v>
      </c>
      <c r="M1544" s="23" t="s">
        <v>1714</v>
      </c>
      <c r="N1544" s="23" t="s">
        <v>2995</v>
      </c>
      <c r="O1544" s="23" t="s">
        <v>2977</v>
      </c>
      <c r="Z1544" s="23" t="s">
        <v>1710</v>
      </c>
      <c r="AB1544" s="31">
        <v>10600723</v>
      </c>
      <c r="AC1544" s="31">
        <v>853661.39500000002</v>
      </c>
      <c r="AD1544" s="31">
        <v>400</v>
      </c>
      <c r="AE1544" s="23">
        <v>12</v>
      </c>
      <c r="AH1544" s="23" t="s">
        <v>3031</v>
      </c>
      <c r="AN1544" s="23">
        <v>1</v>
      </c>
    </row>
    <row r="1545" spans="1:59" x14ac:dyDescent="0.3">
      <c r="A1545" s="23" t="s">
        <v>550</v>
      </c>
      <c r="B1545" s="42" t="s">
        <v>4161</v>
      </c>
      <c r="C1545" s="42" t="s">
        <v>4162</v>
      </c>
      <c r="D1545" s="31">
        <v>1773062.56</v>
      </c>
      <c r="E1545" s="31">
        <v>88653128</v>
      </c>
      <c r="F1545" s="23" t="s">
        <v>2979</v>
      </c>
      <c r="G1545" s="23" t="s">
        <v>1743</v>
      </c>
      <c r="H1545" s="49">
        <v>20151103</v>
      </c>
      <c r="M1545" s="23" t="s">
        <v>1714</v>
      </c>
      <c r="N1545" s="23" t="s">
        <v>3055</v>
      </c>
      <c r="O1545" s="23" t="s">
        <v>2977</v>
      </c>
      <c r="Z1545" s="23" t="s">
        <v>1710</v>
      </c>
      <c r="AB1545" s="31">
        <v>1629504</v>
      </c>
      <c r="AC1545" s="31">
        <v>30621.5</v>
      </c>
      <c r="AD1545" s="31">
        <v>74</v>
      </c>
      <c r="AE1545" s="23">
        <v>2</v>
      </c>
      <c r="AF1545" s="23" t="s">
        <v>2861</v>
      </c>
      <c r="AH1545" s="23" t="s">
        <v>2980</v>
      </c>
      <c r="AJ1545" s="23" t="s">
        <v>3003</v>
      </c>
      <c r="AO1545" s="23">
        <v>1</v>
      </c>
      <c r="AP1545" s="23">
        <v>1</v>
      </c>
      <c r="AQ1545" s="23">
        <v>1</v>
      </c>
    </row>
    <row r="1546" spans="1:59" x14ac:dyDescent="0.3">
      <c r="A1546" s="23" t="s">
        <v>550</v>
      </c>
      <c r="B1546" s="42" t="s">
        <v>3192</v>
      </c>
      <c r="C1546" s="42" t="s">
        <v>3193</v>
      </c>
      <c r="D1546" s="31">
        <v>2418521.9849999999</v>
      </c>
      <c r="E1546" s="31">
        <v>4885903</v>
      </c>
      <c r="F1546" s="23" t="s">
        <v>2994</v>
      </c>
      <c r="M1546" s="23" t="s">
        <v>1709</v>
      </c>
      <c r="N1546" s="23" t="s">
        <v>2976</v>
      </c>
      <c r="O1546" s="23" t="s">
        <v>2977</v>
      </c>
      <c r="Z1546" s="23" t="s">
        <v>1710</v>
      </c>
      <c r="AB1546" s="31">
        <v>1800223</v>
      </c>
      <c r="AC1546" s="31">
        <v>1356110.13</v>
      </c>
      <c r="AD1546" s="31">
        <v>1010</v>
      </c>
      <c r="AE1546" s="23">
        <v>12</v>
      </c>
      <c r="AH1546" s="23" t="s">
        <v>2995</v>
      </c>
      <c r="AN1546" s="23">
        <v>1</v>
      </c>
    </row>
    <row r="1547" spans="1:59" x14ac:dyDescent="0.3">
      <c r="A1547" s="23" t="s">
        <v>550</v>
      </c>
      <c r="B1547" s="42" t="s">
        <v>3841</v>
      </c>
      <c r="C1547" s="42" t="s">
        <v>1354</v>
      </c>
      <c r="D1547" s="31">
        <v>130143058.83</v>
      </c>
      <c r="E1547" s="31">
        <v>160670443</v>
      </c>
      <c r="F1547" s="23" t="s">
        <v>2989</v>
      </c>
      <c r="G1547" s="23" t="s">
        <v>1777</v>
      </c>
      <c r="H1547" s="49">
        <v>20071112</v>
      </c>
      <c r="I1547" s="23">
        <v>20080505</v>
      </c>
      <c r="M1547" s="23" t="s">
        <v>1709</v>
      </c>
      <c r="N1547" s="23" t="s">
        <v>3013</v>
      </c>
      <c r="O1547" s="23" t="s">
        <v>2977</v>
      </c>
      <c r="W1547" s="23" t="s">
        <v>3054</v>
      </c>
      <c r="Z1547" s="23" t="s">
        <v>1710</v>
      </c>
      <c r="AB1547" s="31">
        <v>568853</v>
      </c>
      <c r="AC1547" s="31">
        <v>289431.25</v>
      </c>
      <c r="AD1547" s="31">
        <v>99</v>
      </c>
      <c r="AE1547" s="23">
        <v>12</v>
      </c>
    </row>
    <row r="1548" spans="1:59" x14ac:dyDescent="0.3">
      <c r="A1548" s="23" t="s">
        <v>550</v>
      </c>
      <c r="B1548" s="42" t="s">
        <v>3975</v>
      </c>
      <c r="C1548" s="42" t="s">
        <v>1699</v>
      </c>
      <c r="D1548" s="31">
        <v>432470460.36000001</v>
      </c>
      <c r="E1548" s="31">
        <v>119466978</v>
      </c>
      <c r="F1548" s="23" t="s">
        <v>2994</v>
      </c>
      <c r="G1548" s="23" t="s">
        <v>2984</v>
      </c>
      <c r="H1548" s="49">
        <v>20100831</v>
      </c>
      <c r="M1548" s="23" t="s">
        <v>1714</v>
      </c>
      <c r="N1548" s="23" t="s">
        <v>2995</v>
      </c>
      <c r="O1548" s="23" t="s">
        <v>2977</v>
      </c>
      <c r="Z1548" s="23" t="s">
        <v>1710</v>
      </c>
      <c r="AB1548" s="31">
        <v>47731490</v>
      </c>
      <c r="AC1548" s="31">
        <v>200234136.28</v>
      </c>
      <c r="AD1548" s="31">
        <v>40272</v>
      </c>
      <c r="AE1548" s="23">
        <v>12</v>
      </c>
      <c r="AH1548" s="23" t="s">
        <v>3032</v>
      </c>
      <c r="AN1548" s="23">
        <v>1</v>
      </c>
    </row>
    <row r="1549" spans="1:59" x14ac:dyDescent="0.3">
      <c r="A1549" s="23" t="s">
        <v>550</v>
      </c>
      <c r="B1549" s="42" t="s">
        <v>3930</v>
      </c>
      <c r="C1549" s="42" t="s">
        <v>1583</v>
      </c>
      <c r="D1549" s="31">
        <v>119869.265</v>
      </c>
      <c r="E1549" s="31">
        <v>24323996</v>
      </c>
      <c r="F1549" s="23" t="s">
        <v>2979</v>
      </c>
      <c r="G1549" s="23" t="s">
        <v>1777</v>
      </c>
      <c r="H1549" s="49">
        <v>20090706</v>
      </c>
      <c r="I1549" s="23">
        <v>20110426</v>
      </c>
      <c r="M1549" s="23" t="s">
        <v>1709</v>
      </c>
      <c r="N1549" s="23" t="s">
        <v>3021</v>
      </c>
      <c r="O1549" s="23" t="s">
        <v>3040</v>
      </c>
      <c r="Z1549" s="23" t="s">
        <v>1710</v>
      </c>
      <c r="AB1549" s="31">
        <v>2568871</v>
      </c>
      <c r="AC1549" s="31">
        <v>55614.38</v>
      </c>
      <c r="AD1549" s="31">
        <v>123</v>
      </c>
      <c r="AE1549" s="23">
        <v>11</v>
      </c>
      <c r="AG1549" s="23" t="s">
        <v>3021</v>
      </c>
      <c r="BG1549" s="22" t="s">
        <v>1584</v>
      </c>
    </row>
    <row r="1550" spans="1:59" x14ac:dyDescent="0.3">
      <c r="A1550" s="23" t="s">
        <v>550</v>
      </c>
      <c r="B1550" s="42" t="s">
        <v>818</v>
      </c>
      <c r="C1550" s="42" t="s">
        <v>819</v>
      </c>
      <c r="D1550" s="31">
        <v>0</v>
      </c>
      <c r="E1550" s="31">
        <v>107962611</v>
      </c>
      <c r="F1550" s="23" t="s">
        <v>2979</v>
      </c>
      <c r="M1550" s="23" t="s">
        <v>1714</v>
      </c>
      <c r="N1550" s="23" t="s">
        <v>2995</v>
      </c>
      <c r="O1550" s="23" t="s">
        <v>2977</v>
      </c>
      <c r="Z1550" s="23" t="s">
        <v>1710</v>
      </c>
      <c r="AB1550" s="31">
        <v>9298339</v>
      </c>
      <c r="AC1550" s="31">
        <v>83399.164999999994</v>
      </c>
      <c r="AD1550" s="31">
        <v>274</v>
      </c>
      <c r="AE1550" s="23">
        <v>4</v>
      </c>
      <c r="AH1550" s="23" t="s">
        <v>1735</v>
      </c>
      <c r="AO1550" s="23">
        <v>1</v>
      </c>
      <c r="AP1550" s="23">
        <v>1</v>
      </c>
      <c r="AQ1550" s="23">
        <v>1</v>
      </c>
      <c r="AW1550" s="23">
        <v>1</v>
      </c>
      <c r="AX1550" s="23">
        <v>1</v>
      </c>
      <c r="AY1550" s="23">
        <v>1</v>
      </c>
      <c r="BG1550" s="22" t="s">
        <v>2999</v>
      </c>
    </row>
    <row r="1551" spans="1:59" x14ac:dyDescent="0.3">
      <c r="A1551" s="23" t="s">
        <v>550</v>
      </c>
      <c r="B1551" s="42" t="s">
        <v>62</v>
      </c>
      <c r="C1551" s="42" t="s">
        <v>63</v>
      </c>
      <c r="D1551" s="31">
        <v>6675809.0800000001</v>
      </c>
      <c r="E1551" s="31">
        <v>166895227</v>
      </c>
      <c r="F1551" s="23" t="s">
        <v>2994</v>
      </c>
      <c r="G1551" s="23" t="s">
        <v>1777</v>
      </c>
      <c r="H1551" s="49">
        <v>20101203</v>
      </c>
      <c r="I1551" s="23">
        <v>20110926</v>
      </c>
      <c r="L1551" s="23" t="s">
        <v>1762</v>
      </c>
      <c r="M1551" s="23" t="s">
        <v>1709</v>
      </c>
      <c r="N1551" s="23" t="s">
        <v>2934</v>
      </c>
      <c r="O1551" s="23" t="s">
        <v>2934</v>
      </c>
      <c r="P1551" s="23" t="s">
        <v>3019</v>
      </c>
      <c r="Q1551" s="23" t="s">
        <v>3020</v>
      </c>
      <c r="Z1551" s="23" t="s">
        <v>1710</v>
      </c>
      <c r="AB1551" s="31">
        <v>9482527</v>
      </c>
      <c r="AC1551" s="31">
        <v>1037875.5649999999</v>
      </c>
      <c r="AD1551" s="31">
        <v>1140</v>
      </c>
      <c r="AE1551" s="23">
        <v>12</v>
      </c>
      <c r="AG1551" s="23" t="s">
        <v>3021</v>
      </c>
      <c r="AM1551" s="23" t="s">
        <v>64</v>
      </c>
      <c r="AN1551" s="23">
        <v>1</v>
      </c>
    </row>
    <row r="1552" spans="1:59" x14ac:dyDescent="0.3">
      <c r="A1552" s="23" t="s">
        <v>550</v>
      </c>
      <c r="B1552" s="42" t="s">
        <v>820</v>
      </c>
      <c r="C1552" s="42" t="s">
        <v>821</v>
      </c>
      <c r="D1552" s="31">
        <v>4516835.96</v>
      </c>
      <c r="E1552" s="31">
        <v>4963556</v>
      </c>
      <c r="F1552" s="23" t="s">
        <v>2982</v>
      </c>
      <c r="M1552" s="23" t="s">
        <v>1714</v>
      </c>
      <c r="N1552" s="23" t="s">
        <v>2976</v>
      </c>
      <c r="O1552" s="23" t="s">
        <v>2977</v>
      </c>
      <c r="Z1552" s="23" t="s">
        <v>1710</v>
      </c>
      <c r="AB1552" s="31">
        <v>520801</v>
      </c>
      <c r="AC1552" s="31">
        <v>527718.12</v>
      </c>
      <c r="AD1552" s="31">
        <v>55</v>
      </c>
      <c r="AE1552" s="23">
        <v>12</v>
      </c>
    </row>
    <row r="1553" spans="1:59" x14ac:dyDescent="0.3">
      <c r="A1553" s="23" t="s">
        <v>550</v>
      </c>
      <c r="B1553" s="42" t="s">
        <v>824</v>
      </c>
      <c r="C1553" s="42" t="s">
        <v>825</v>
      </c>
      <c r="D1553" s="31">
        <v>25162821.789999999</v>
      </c>
      <c r="E1553" s="31">
        <v>86768351</v>
      </c>
      <c r="F1553" s="23" t="s">
        <v>2979</v>
      </c>
      <c r="M1553" s="23" t="s">
        <v>1714</v>
      </c>
      <c r="N1553" s="23" t="s">
        <v>2976</v>
      </c>
      <c r="O1553" s="23" t="s">
        <v>2977</v>
      </c>
      <c r="Z1553" s="23" t="s">
        <v>1717</v>
      </c>
      <c r="AB1553" s="31">
        <v>14975193</v>
      </c>
      <c r="AC1553" s="31">
        <v>4491104.125</v>
      </c>
      <c r="AD1553" s="31">
        <v>4298</v>
      </c>
      <c r="AE1553" s="23">
        <v>12</v>
      </c>
      <c r="AH1553" s="23" t="s">
        <v>3009</v>
      </c>
      <c r="AO1553" s="23">
        <v>1</v>
      </c>
    </row>
    <row r="1554" spans="1:59" x14ac:dyDescent="0.3">
      <c r="A1554" s="23" t="s">
        <v>550</v>
      </c>
      <c r="B1554" s="42" t="s">
        <v>826</v>
      </c>
      <c r="C1554" s="42" t="s">
        <v>827</v>
      </c>
      <c r="D1554" s="31">
        <v>46097083.380000003</v>
      </c>
      <c r="E1554" s="31">
        <v>542318628</v>
      </c>
      <c r="F1554" s="23" t="s">
        <v>2994</v>
      </c>
      <c r="M1554" s="23" t="s">
        <v>1714</v>
      </c>
      <c r="N1554" s="23" t="s">
        <v>2976</v>
      </c>
      <c r="O1554" s="23" t="s">
        <v>2977</v>
      </c>
      <c r="Z1554" s="23" t="s">
        <v>1710</v>
      </c>
      <c r="AB1554" s="31">
        <v>50306680</v>
      </c>
      <c r="AC1554" s="31">
        <v>6998310.1050000004</v>
      </c>
      <c r="AD1554" s="31">
        <v>6434</v>
      </c>
      <c r="AE1554" s="23">
        <v>12</v>
      </c>
      <c r="AH1554" s="23" t="s">
        <v>3120</v>
      </c>
      <c r="AN1554" s="23">
        <v>1</v>
      </c>
    </row>
    <row r="1555" spans="1:59" x14ac:dyDescent="0.3">
      <c r="A1555" s="23" t="s">
        <v>550</v>
      </c>
      <c r="B1555" s="42" t="s">
        <v>3326</v>
      </c>
      <c r="C1555" s="42" t="s">
        <v>962</v>
      </c>
      <c r="D1555" s="31">
        <v>87998.64</v>
      </c>
      <c r="E1555" s="31">
        <v>5866576</v>
      </c>
      <c r="F1555" s="23" t="s">
        <v>2979</v>
      </c>
      <c r="G1555" s="23" t="s">
        <v>2984</v>
      </c>
      <c r="H1555" s="49">
        <v>20050923</v>
      </c>
      <c r="M1555" s="23" t="s">
        <v>1714</v>
      </c>
      <c r="N1555" s="23" t="s">
        <v>2980</v>
      </c>
      <c r="O1555" s="23" t="s">
        <v>2977</v>
      </c>
      <c r="Z1555" s="23" t="s">
        <v>1710</v>
      </c>
      <c r="AB1555" s="31">
        <v>1003865</v>
      </c>
      <c r="AC1555" s="31">
        <v>23399.514999999999</v>
      </c>
      <c r="AD1555" s="31">
        <v>386</v>
      </c>
      <c r="AE1555" s="23">
        <v>12</v>
      </c>
    </row>
    <row r="1556" spans="1:59" x14ac:dyDescent="0.3">
      <c r="A1556" s="23" t="s">
        <v>550</v>
      </c>
      <c r="B1556" s="42" t="s">
        <v>3697</v>
      </c>
      <c r="C1556" s="42" t="s">
        <v>792</v>
      </c>
      <c r="D1556" s="31">
        <v>2570691.48</v>
      </c>
      <c r="E1556" s="31">
        <v>36724164</v>
      </c>
      <c r="F1556" s="23" t="s">
        <v>2979</v>
      </c>
      <c r="G1556" s="23" t="s">
        <v>1808</v>
      </c>
      <c r="J1556" s="23">
        <v>20110914</v>
      </c>
      <c r="M1556" s="23" t="s">
        <v>1714</v>
      </c>
      <c r="N1556" s="23" t="s">
        <v>2976</v>
      </c>
      <c r="O1556" s="23" t="s">
        <v>2977</v>
      </c>
      <c r="Z1556" s="23" t="s">
        <v>1710</v>
      </c>
      <c r="AB1556" s="31">
        <v>906630</v>
      </c>
      <c r="AC1556" s="31">
        <v>82662.36</v>
      </c>
      <c r="AD1556" s="31">
        <v>118</v>
      </c>
      <c r="AE1556" s="23">
        <v>12</v>
      </c>
      <c r="AH1556" s="23" t="s">
        <v>2977</v>
      </c>
      <c r="AM1556" s="23" t="s">
        <v>2934</v>
      </c>
      <c r="AQ1556" s="23">
        <v>1</v>
      </c>
      <c r="AT1556" s="23">
        <v>1</v>
      </c>
    </row>
    <row r="1557" spans="1:59" x14ac:dyDescent="0.3">
      <c r="A1557" s="23" t="s">
        <v>550</v>
      </c>
      <c r="B1557" s="42" t="s">
        <v>297</v>
      </c>
      <c r="C1557" s="42" t="s">
        <v>298</v>
      </c>
      <c r="D1557" s="31">
        <v>982670.45</v>
      </c>
      <c r="E1557" s="31">
        <v>23253409</v>
      </c>
      <c r="F1557" s="23" t="s">
        <v>2979</v>
      </c>
      <c r="G1557" s="23" t="s">
        <v>1777</v>
      </c>
      <c r="H1557" s="49">
        <v>20120210</v>
      </c>
      <c r="I1557" s="23">
        <v>20131218</v>
      </c>
      <c r="M1557" s="23" t="s">
        <v>1709</v>
      </c>
      <c r="N1557" s="23" t="s">
        <v>2980</v>
      </c>
      <c r="O1557" s="23" t="s">
        <v>2977</v>
      </c>
      <c r="Z1557" s="23" t="s">
        <v>1710</v>
      </c>
      <c r="AB1557" s="31">
        <v>3913225</v>
      </c>
      <c r="AC1557" s="31">
        <v>198005.98</v>
      </c>
      <c r="AD1557" s="31">
        <v>371</v>
      </c>
      <c r="AE1557" s="23">
        <v>12</v>
      </c>
      <c r="AH1557" s="23" t="s">
        <v>2985</v>
      </c>
      <c r="AM1557" s="23" t="s">
        <v>3039</v>
      </c>
      <c r="BA1557" s="23">
        <v>1</v>
      </c>
    </row>
    <row r="1558" spans="1:59" x14ac:dyDescent="0.3">
      <c r="A1558" s="23" t="s">
        <v>550</v>
      </c>
      <c r="B1558" s="42" t="s">
        <v>3233</v>
      </c>
      <c r="C1558" s="42" t="s">
        <v>1541</v>
      </c>
      <c r="D1558" s="31">
        <v>629687.22</v>
      </c>
      <c r="E1558" s="31">
        <v>31484361</v>
      </c>
      <c r="F1558" s="23" t="s">
        <v>2979</v>
      </c>
      <c r="G1558" s="23" t="s">
        <v>1777</v>
      </c>
      <c r="H1558" s="49">
        <v>20081230</v>
      </c>
      <c r="I1558" s="23">
        <v>20110322</v>
      </c>
      <c r="M1558" s="23" t="s">
        <v>1709</v>
      </c>
      <c r="N1558" s="23" t="s">
        <v>2976</v>
      </c>
      <c r="O1558" s="23" t="s">
        <v>2977</v>
      </c>
      <c r="Z1558" s="23" t="s">
        <v>1710</v>
      </c>
      <c r="AB1558" s="31">
        <v>10303322</v>
      </c>
      <c r="AC1558" s="31">
        <v>424581.875</v>
      </c>
      <c r="AD1558" s="31">
        <v>776</v>
      </c>
      <c r="AE1558" s="23">
        <v>12</v>
      </c>
      <c r="AF1558" s="23" t="s">
        <v>3036</v>
      </c>
      <c r="AJ1558" s="23" t="s">
        <v>2768</v>
      </c>
      <c r="AO1558" s="23">
        <v>1</v>
      </c>
      <c r="AS1558" s="23">
        <v>1</v>
      </c>
      <c r="BC1558" s="23">
        <v>1</v>
      </c>
    </row>
    <row r="1559" spans="1:59" x14ac:dyDescent="0.3">
      <c r="A1559" s="23" t="s">
        <v>550</v>
      </c>
      <c r="B1559" s="42" t="s">
        <v>3637</v>
      </c>
      <c r="C1559" s="42" t="s">
        <v>2593</v>
      </c>
      <c r="D1559" s="31">
        <v>2145402.7799999998</v>
      </c>
      <c r="E1559" s="31">
        <v>143026852</v>
      </c>
      <c r="F1559" s="23" t="s">
        <v>2979</v>
      </c>
      <c r="M1559" s="23" t="s">
        <v>1714</v>
      </c>
      <c r="N1559" s="23" t="s">
        <v>2995</v>
      </c>
      <c r="O1559" s="23" t="s">
        <v>2977</v>
      </c>
      <c r="Z1559" s="23" t="s">
        <v>1710</v>
      </c>
      <c r="AB1559" s="31">
        <v>75269385</v>
      </c>
      <c r="AC1559" s="31">
        <v>3284207.0550000002</v>
      </c>
      <c r="AD1559" s="31">
        <v>2745</v>
      </c>
      <c r="AE1559" s="23">
        <v>12</v>
      </c>
      <c r="AH1559" s="23" t="s">
        <v>2594</v>
      </c>
      <c r="AO1559" s="23">
        <v>1</v>
      </c>
    </row>
    <row r="1560" spans="1:59" x14ac:dyDescent="0.3">
      <c r="A1560" s="23" t="s">
        <v>550</v>
      </c>
      <c r="B1560" s="42" t="s">
        <v>3379</v>
      </c>
      <c r="C1560" s="42" t="s">
        <v>3380</v>
      </c>
      <c r="D1560" s="31">
        <v>39327483.240000002</v>
      </c>
      <c r="E1560" s="31">
        <v>32235642</v>
      </c>
      <c r="F1560" s="23" t="s">
        <v>2994</v>
      </c>
      <c r="M1560" s="23" t="s">
        <v>1709</v>
      </c>
      <c r="N1560" s="23" t="s">
        <v>2995</v>
      </c>
      <c r="O1560" s="23" t="s">
        <v>2977</v>
      </c>
      <c r="Z1560" s="23" t="s">
        <v>1710</v>
      </c>
      <c r="AB1560" s="31">
        <v>118012120</v>
      </c>
      <c r="AC1560" s="31">
        <v>32406774.010000002</v>
      </c>
      <c r="AD1560" s="31">
        <v>16797</v>
      </c>
      <c r="AE1560" s="23">
        <v>12</v>
      </c>
      <c r="AH1560" s="23" t="s">
        <v>2995</v>
      </c>
      <c r="AN1560" s="23">
        <v>1</v>
      </c>
    </row>
    <row r="1561" spans="1:59" x14ac:dyDescent="0.3">
      <c r="A1561" s="23" t="s">
        <v>550</v>
      </c>
      <c r="B1561" s="42" t="s">
        <v>3579</v>
      </c>
      <c r="C1561" s="42" t="s">
        <v>2206</v>
      </c>
      <c r="D1561" s="31">
        <v>647014.65</v>
      </c>
      <c r="E1561" s="31">
        <v>8626862</v>
      </c>
      <c r="F1561" s="23" t="s">
        <v>2994</v>
      </c>
      <c r="M1561" s="23" t="s">
        <v>1714</v>
      </c>
      <c r="N1561" s="23" t="s">
        <v>2976</v>
      </c>
      <c r="O1561" s="23" t="s">
        <v>2977</v>
      </c>
      <c r="Z1561" s="23" t="s">
        <v>1710</v>
      </c>
      <c r="AB1561" s="31">
        <v>105416</v>
      </c>
      <c r="AC1561" s="31">
        <v>9741.02</v>
      </c>
      <c r="AD1561" s="31">
        <v>55</v>
      </c>
      <c r="AE1561" s="23">
        <v>11</v>
      </c>
      <c r="AH1561" s="23" t="s">
        <v>2995</v>
      </c>
      <c r="AN1561" s="23">
        <v>1</v>
      </c>
    </row>
    <row r="1562" spans="1:59" x14ac:dyDescent="0.3">
      <c r="A1562" s="23" t="s">
        <v>550</v>
      </c>
      <c r="B1562" s="42" t="s">
        <v>829</v>
      </c>
      <c r="C1562" s="42" t="s">
        <v>830</v>
      </c>
      <c r="D1562" s="31">
        <v>1664500.11</v>
      </c>
      <c r="E1562" s="31">
        <v>25607694</v>
      </c>
      <c r="F1562" s="23" t="s">
        <v>2979</v>
      </c>
      <c r="M1562" s="23" t="s">
        <v>1714</v>
      </c>
      <c r="N1562" s="23" t="s">
        <v>2976</v>
      </c>
      <c r="O1562" s="23" t="s">
        <v>2977</v>
      </c>
      <c r="Z1562" s="23" t="s">
        <v>1710</v>
      </c>
      <c r="AB1562" s="31">
        <v>1135038</v>
      </c>
      <c r="AC1562" s="31">
        <v>133979.23000000001</v>
      </c>
      <c r="AD1562" s="31">
        <v>188</v>
      </c>
      <c r="AE1562" s="23">
        <v>12</v>
      </c>
      <c r="AH1562" s="23" t="s">
        <v>831</v>
      </c>
      <c r="AM1562" s="23" t="s">
        <v>2887</v>
      </c>
      <c r="AO1562" s="23">
        <v>1</v>
      </c>
      <c r="AQ1562" s="23">
        <v>1</v>
      </c>
      <c r="AR1562" s="23">
        <v>1</v>
      </c>
      <c r="BG1562" s="22" t="s">
        <v>2999</v>
      </c>
    </row>
    <row r="1563" spans="1:59" x14ac:dyDescent="0.3">
      <c r="A1563" s="23" t="s">
        <v>550</v>
      </c>
      <c r="B1563" s="42" t="s">
        <v>832</v>
      </c>
      <c r="C1563" s="42" t="s">
        <v>833</v>
      </c>
      <c r="D1563" s="31">
        <v>968686.69</v>
      </c>
      <c r="E1563" s="31">
        <v>196440650</v>
      </c>
      <c r="F1563" s="23" t="s">
        <v>2979</v>
      </c>
      <c r="M1563" s="23" t="s">
        <v>1714</v>
      </c>
      <c r="N1563" s="23" t="s">
        <v>2980</v>
      </c>
      <c r="O1563" s="23" t="s">
        <v>2977</v>
      </c>
      <c r="Z1563" s="23" t="s">
        <v>1710</v>
      </c>
      <c r="AB1563" s="31">
        <v>3996550</v>
      </c>
      <c r="AC1563" s="31">
        <v>19983.25</v>
      </c>
      <c r="AD1563" s="31">
        <v>47</v>
      </c>
      <c r="AE1563" s="23">
        <v>6</v>
      </c>
      <c r="AJ1563" s="23" t="s">
        <v>3003</v>
      </c>
      <c r="AO1563" s="23">
        <v>1</v>
      </c>
      <c r="AP1563" s="23">
        <v>1</v>
      </c>
    </row>
    <row r="1564" spans="1:59" x14ac:dyDescent="0.3">
      <c r="A1564" s="23" t="s">
        <v>550</v>
      </c>
      <c r="B1564" s="42" t="s">
        <v>750</v>
      </c>
      <c r="C1564" s="42" t="s">
        <v>751</v>
      </c>
      <c r="D1564" s="31">
        <v>11225406</v>
      </c>
      <c r="E1564" s="31">
        <v>46772525</v>
      </c>
      <c r="F1564" s="23" t="s">
        <v>3010</v>
      </c>
      <c r="M1564" s="23" t="s">
        <v>1709</v>
      </c>
      <c r="N1564" s="23" t="s">
        <v>2980</v>
      </c>
      <c r="O1564" s="23" t="s">
        <v>2977</v>
      </c>
      <c r="S1564" s="23" t="s">
        <v>2975</v>
      </c>
      <c r="T1564" s="23" t="s">
        <v>3056</v>
      </c>
      <c r="Z1564" s="23" t="s">
        <v>1710</v>
      </c>
      <c r="AB1564" s="31">
        <v>33403664</v>
      </c>
      <c r="AC1564" s="31">
        <v>8949750.5649999995</v>
      </c>
      <c r="AD1564" s="31">
        <v>2205</v>
      </c>
      <c r="AE1564" s="23">
        <v>12</v>
      </c>
    </row>
    <row r="1565" spans="1:59" x14ac:dyDescent="0.3">
      <c r="A1565" s="23" t="s">
        <v>550</v>
      </c>
      <c r="B1565" s="42" t="s">
        <v>834</v>
      </c>
      <c r="C1565" s="42" t="s">
        <v>835</v>
      </c>
      <c r="D1565" s="31">
        <v>673859.59</v>
      </c>
      <c r="E1565" s="31">
        <v>134771918</v>
      </c>
      <c r="F1565" s="23" t="s">
        <v>2979</v>
      </c>
      <c r="M1565" s="23" t="s">
        <v>1714</v>
      </c>
      <c r="N1565" s="23" t="s">
        <v>2976</v>
      </c>
      <c r="O1565" s="23" t="s">
        <v>2977</v>
      </c>
      <c r="Z1565" s="23" t="s">
        <v>1710</v>
      </c>
      <c r="AB1565" s="31">
        <v>30147309</v>
      </c>
      <c r="AC1565" s="31">
        <v>214252.625</v>
      </c>
      <c r="AD1565" s="31">
        <v>501</v>
      </c>
      <c r="AE1565" s="23">
        <v>12</v>
      </c>
      <c r="AH1565" s="23" t="s">
        <v>2976</v>
      </c>
      <c r="AO1565" s="23">
        <v>1</v>
      </c>
      <c r="AP1565" s="23">
        <v>1</v>
      </c>
      <c r="AQ1565" s="23">
        <v>1</v>
      </c>
      <c r="AW1565" s="23">
        <v>1</v>
      </c>
      <c r="AX1565" s="23">
        <v>1</v>
      </c>
      <c r="BD1565" s="23">
        <v>1</v>
      </c>
    </row>
    <row r="1566" spans="1:59" x14ac:dyDescent="0.3">
      <c r="A1566" s="23" t="s">
        <v>550</v>
      </c>
      <c r="B1566" s="42" t="s">
        <v>1017</v>
      </c>
      <c r="C1566" s="42" t="s">
        <v>1018</v>
      </c>
      <c r="D1566" s="31">
        <v>415222.05</v>
      </c>
      <c r="E1566" s="31">
        <v>2968147</v>
      </c>
      <c r="F1566" s="23" t="s">
        <v>2994</v>
      </c>
      <c r="M1566" s="23" t="s">
        <v>1714</v>
      </c>
      <c r="N1566" s="23" t="s">
        <v>2976</v>
      </c>
      <c r="O1566" s="23" t="s">
        <v>2977</v>
      </c>
      <c r="Z1566" s="23" t="s">
        <v>1710</v>
      </c>
      <c r="AB1566" s="31">
        <v>16358</v>
      </c>
      <c r="AC1566" s="31">
        <v>3384.27</v>
      </c>
      <c r="AD1566" s="31">
        <v>39</v>
      </c>
      <c r="AE1566" s="23">
        <v>11</v>
      </c>
      <c r="AM1566" s="23" t="s">
        <v>2896</v>
      </c>
      <c r="AN1566" s="23">
        <v>1</v>
      </c>
    </row>
    <row r="1567" spans="1:59" x14ac:dyDescent="0.3">
      <c r="A1567" s="23" t="s">
        <v>550</v>
      </c>
      <c r="B1567" s="42" t="s">
        <v>235</v>
      </c>
      <c r="C1567" s="42" t="s">
        <v>236</v>
      </c>
      <c r="D1567" s="31">
        <v>3918519.84</v>
      </c>
      <c r="E1567" s="31">
        <v>42254332</v>
      </c>
      <c r="F1567" s="23" t="s">
        <v>2975</v>
      </c>
      <c r="G1567" s="23" t="s">
        <v>1777</v>
      </c>
      <c r="H1567" s="49">
        <v>20110901</v>
      </c>
      <c r="I1567" s="23">
        <v>20131220</v>
      </c>
      <c r="M1567" s="23" t="s">
        <v>1709</v>
      </c>
      <c r="N1567" s="23" t="s">
        <v>2995</v>
      </c>
      <c r="O1567" s="23" t="s">
        <v>2977</v>
      </c>
      <c r="V1567" s="23" t="s">
        <v>2978</v>
      </c>
      <c r="Y1567" s="23" t="s">
        <v>3002</v>
      </c>
      <c r="Z1567" s="23" t="s">
        <v>1710</v>
      </c>
      <c r="AB1567" s="31">
        <v>2675511</v>
      </c>
      <c r="AC1567" s="31">
        <v>287890.375</v>
      </c>
      <c r="AD1567" s="31">
        <v>200</v>
      </c>
      <c r="AE1567" s="23">
        <v>12</v>
      </c>
    </row>
    <row r="1568" spans="1:59" x14ac:dyDescent="0.3">
      <c r="A1568" s="23" t="s">
        <v>550</v>
      </c>
      <c r="B1568" s="42" t="s">
        <v>836</v>
      </c>
      <c r="C1568" s="42" t="s">
        <v>837</v>
      </c>
      <c r="D1568" s="31">
        <v>57734870.049999997</v>
      </c>
      <c r="E1568" s="31">
        <v>209944982</v>
      </c>
      <c r="F1568" s="23" t="s">
        <v>2979</v>
      </c>
      <c r="L1568" s="23" t="s">
        <v>1741</v>
      </c>
      <c r="M1568" s="23" t="s">
        <v>1714</v>
      </c>
      <c r="N1568" s="23" t="s">
        <v>2976</v>
      </c>
      <c r="O1568" s="23" t="s">
        <v>2977</v>
      </c>
      <c r="Z1568" s="23" t="s">
        <v>1710</v>
      </c>
      <c r="AB1568" s="31">
        <v>74328683</v>
      </c>
      <c r="AC1568" s="31">
        <v>12422737.914999999</v>
      </c>
      <c r="AD1568" s="31">
        <v>8361</v>
      </c>
      <c r="AE1568" s="23">
        <v>12</v>
      </c>
      <c r="AF1568" s="23" t="s">
        <v>838</v>
      </c>
      <c r="AO1568" s="23">
        <v>1</v>
      </c>
      <c r="AQ1568" s="23">
        <v>1</v>
      </c>
      <c r="AX1568" s="23">
        <v>1</v>
      </c>
    </row>
    <row r="1569" spans="1:57" x14ac:dyDescent="0.3">
      <c r="A1569" s="23" t="s">
        <v>550</v>
      </c>
      <c r="B1569" s="42" t="s">
        <v>3549</v>
      </c>
      <c r="C1569" s="42" t="s">
        <v>1961</v>
      </c>
      <c r="D1569" s="31">
        <v>249265.82</v>
      </c>
      <c r="E1569" s="31">
        <v>24926582</v>
      </c>
      <c r="F1569" s="23" t="s">
        <v>2979</v>
      </c>
      <c r="M1569" s="23" t="s">
        <v>1714</v>
      </c>
      <c r="N1569" s="23" t="s">
        <v>2976</v>
      </c>
      <c r="O1569" s="23" t="s">
        <v>2977</v>
      </c>
      <c r="Z1569" s="23" t="s">
        <v>1710</v>
      </c>
      <c r="AB1569" s="31">
        <v>1693104</v>
      </c>
      <c r="AC1569" s="31">
        <v>46504.13</v>
      </c>
      <c r="AD1569" s="31">
        <v>183</v>
      </c>
      <c r="AE1569" s="23">
        <v>12</v>
      </c>
    </row>
    <row r="1570" spans="1:57" x14ac:dyDescent="0.3">
      <c r="A1570" s="23" t="s">
        <v>550</v>
      </c>
      <c r="B1570" s="42" t="s">
        <v>3889</v>
      </c>
      <c r="C1570" s="42" t="s">
        <v>3165</v>
      </c>
      <c r="D1570" s="31">
        <v>80549.8</v>
      </c>
      <c r="E1570" s="31">
        <v>16109960</v>
      </c>
      <c r="F1570" s="23" t="s">
        <v>2979</v>
      </c>
      <c r="G1570" s="23" t="s">
        <v>1777</v>
      </c>
      <c r="H1570" s="49">
        <v>20080717</v>
      </c>
      <c r="I1570" s="23">
        <v>20101213</v>
      </c>
      <c r="L1570" s="23" t="s">
        <v>2116</v>
      </c>
      <c r="M1570" s="23" t="s">
        <v>1709</v>
      </c>
      <c r="N1570" s="23" t="s">
        <v>2980</v>
      </c>
      <c r="O1570" s="23" t="s">
        <v>2977</v>
      </c>
      <c r="Z1570" s="23" t="s">
        <v>1710</v>
      </c>
      <c r="AB1570" s="31">
        <v>2723896</v>
      </c>
      <c r="AC1570" s="31">
        <v>62230.27</v>
      </c>
      <c r="AD1570" s="31">
        <v>152</v>
      </c>
      <c r="AE1570" s="23">
        <v>8</v>
      </c>
      <c r="AJ1570" s="23" t="s">
        <v>3067</v>
      </c>
      <c r="AO1570" s="23">
        <v>1</v>
      </c>
      <c r="AP1570" s="23">
        <v>1</v>
      </c>
    </row>
    <row r="1571" spans="1:57" x14ac:dyDescent="0.3">
      <c r="A1571" s="23" t="s">
        <v>550</v>
      </c>
      <c r="B1571" s="42" t="s">
        <v>3725</v>
      </c>
      <c r="C1571" s="42" t="s">
        <v>1062</v>
      </c>
      <c r="D1571" s="31">
        <v>887418.72</v>
      </c>
      <c r="E1571" s="31">
        <v>44370936</v>
      </c>
      <c r="F1571" s="23" t="s">
        <v>2994</v>
      </c>
      <c r="M1571" s="23" t="s">
        <v>1714</v>
      </c>
      <c r="N1571" s="23" t="s">
        <v>2976</v>
      </c>
      <c r="O1571" s="23" t="s">
        <v>2977</v>
      </c>
      <c r="Z1571" s="23" t="s">
        <v>1710</v>
      </c>
      <c r="AB1571" s="31">
        <v>11088057</v>
      </c>
      <c r="AC1571" s="31">
        <v>742551.98499999999</v>
      </c>
      <c r="AD1571" s="31">
        <v>631</v>
      </c>
      <c r="AE1571" s="23">
        <v>12</v>
      </c>
      <c r="AH1571" s="23" t="s">
        <v>3032</v>
      </c>
      <c r="AN1571" s="23">
        <v>1</v>
      </c>
    </row>
    <row r="1572" spans="1:57" x14ac:dyDescent="0.3">
      <c r="A1572" s="23" t="s">
        <v>550</v>
      </c>
      <c r="B1572" s="42" t="s">
        <v>1637</v>
      </c>
      <c r="C1572" s="42" t="s">
        <v>1638</v>
      </c>
      <c r="D1572" s="31">
        <v>1155093.75</v>
      </c>
      <c r="E1572" s="31">
        <v>77006250</v>
      </c>
      <c r="F1572" s="23" t="s">
        <v>2992</v>
      </c>
      <c r="G1572" s="23" t="s">
        <v>1777</v>
      </c>
      <c r="H1572" s="49">
        <v>20100120</v>
      </c>
      <c r="I1572" s="23">
        <v>20100728</v>
      </c>
      <c r="M1572" s="23" t="s">
        <v>1709</v>
      </c>
      <c r="N1572" s="23" t="s">
        <v>3057</v>
      </c>
      <c r="O1572" s="23" t="s">
        <v>4719</v>
      </c>
      <c r="R1572" s="23" t="s">
        <v>3078</v>
      </c>
      <c r="X1572" s="23" t="s">
        <v>588</v>
      </c>
      <c r="Z1572" s="23" t="s">
        <v>1710</v>
      </c>
      <c r="AB1572" s="31">
        <v>950829</v>
      </c>
      <c r="AC1572" s="31">
        <v>25662.665000000001</v>
      </c>
      <c r="AD1572" s="31">
        <v>75</v>
      </c>
      <c r="AE1572" s="23">
        <v>11</v>
      </c>
    </row>
    <row r="1573" spans="1:57" x14ac:dyDescent="0.3">
      <c r="A1573" s="23" t="s">
        <v>550</v>
      </c>
      <c r="B1573" s="42" t="s">
        <v>3903</v>
      </c>
      <c r="C1573" s="42" t="s">
        <v>1518</v>
      </c>
      <c r="D1573" s="31">
        <v>910916.66</v>
      </c>
      <c r="E1573" s="31">
        <v>91091666</v>
      </c>
      <c r="F1573" s="23" t="s">
        <v>2979</v>
      </c>
      <c r="G1573" s="23" t="s">
        <v>2988</v>
      </c>
      <c r="H1573" s="49">
        <v>20080909</v>
      </c>
      <c r="M1573" s="23" t="s">
        <v>1714</v>
      </c>
      <c r="N1573" s="23" t="s">
        <v>2976</v>
      </c>
      <c r="O1573" s="23" t="s">
        <v>2977</v>
      </c>
      <c r="Z1573" s="23" t="s">
        <v>1710</v>
      </c>
      <c r="AB1573" s="31">
        <v>10415837</v>
      </c>
      <c r="AC1573" s="31">
        <v>294252.49</v>
      </c>
      <c r="AD1573" s="31">
        <v>315</v>
      </c>
      <c r="AE1573" s="23">
        <v>12</v>
      </c>
      <c r="AJ1573" s="23" t="s">
        <v>1519</v>
      </c>
      <c r="AO1573" s="23">
        <v>1</v>
      </c>
    </row>
    <row r="1574" spans="1:57" x14ac:dyDescent="0.3">
      <c r="A1574" s="23" t="s">
        <v>550</v>
      </c>
      <c r="B1574" s="42" t="s">
        <v>1986</v>
      </c>
      <c r="C1574" s="42" t="s">
        <v>1987</v>
      </c>
      <c r="D1574" s="31">
        <v>2505992.19</v>
      </c>
      <c r="E1574" s="31">
        <v>167066146</v>
      </c>
      <c r="F1574" s="23" t="s">
        <v>2979</v>
      </c>
      <c r="H1574" s="49" t="s">
        <v>1988</v>
      </c>
      <c r="M1574" s="23" t="s">
        <v>1714</v>
      </c>
      <c r="N1574" s="23" t="s">
        <v>2980</v>
      </c>
      <c r="O1574" s="23" t="s">
        <v>2977</v>
      </c>
      <c r="Z1574" s="23" t="s">
        <v>1710</v>
      </c>
      <c r="AB1574" s="31">
        <v>59965660</v>
      </c>
      <c r="AC1574" s="31">
        <v>1453241.16</v>
      </c>
      <c r="AD1574" s="31">
        <v>1476</v>
      </c>
      <c r="AE1574" s="23">
        <v>12</v>
      </c>
      <c r="AH1574" s="23" t="s">
        <v>2977</v>
      </c>
      <c r="AQ1574" s="23">
        <v>1</v>
      </c>
    </row>
    <row r="1575" spans="1:57" x14ac:dyDescent="0.3">
      <c r="A1575" s="23" t="s">
        <v>550</v>
      </c>
      <c r="B1575" s="42" t="s">
        <v>1538</v>
      </c>
      <c r="C1575" s="42" t="s">
        <v>1539</v>
      </c>
      <c r="D1575" s="31">
        <v>3739344.08</v>
      </c>
      <c r="E1575" s="31">
        <v>46741801</v>
      </c>
      <c r="F1575" s="23" t="s">
        <v>3010</v>
      </c>
      <c r="G1575" s="23" t="s">
        <v>1721</v>
      </c>
      <c r="H1575" s="49">
        <v>20081126</v>
      </c>
      <c r="I1575" s="23" t="s">
        <v>1540</v>
      </c>
      <c r="M1575" s="23" t="s">
        <v>1709</v>
      </c>
      <c r="N1575" s="23" t="s">
        <v>2980</v>
      </c>
      <c r="O1575" s="23" t="s">
        <v>2977</v>
      </c>
      <c r="S1575" s="23" t="s">
        <v>2975</v>
      </c>
      <c r="T1575" s="23" t="s">
        <v>3017</v>
      </c>
      <c r="Z1575" s="23" t="s">
        <v>1710</v>
      </c>
      <c r="AB1575" s="31">
        <v>674230</v>
      </c>
      <c r="AC1575" s="31">
        <v>89801.375</v>
      </c>
      <c r="AD1575" s="31">
        <v>84</v>
      </c>
      <c r="AE1575" s="23">
        <v>12</v>
      </c>
    </row>
    <row r="1576" spans="1:57" x14ac:dyDescent="0.3">
      <c r="A1576" s="23" t="s">
        <v>550</v>
      </c>
      <c r="B1576" s="42" t="s">
        <v>842</v>
      </c>
      <c r="C1576" s="42" t="s">
        <v>843</v>
      </c>
      <c r="D1576" s="31">
        <v>4945346.2</v>
      </c>
      <c r="E1576" s="31">
        <v>123633655</v>
      </c>
      <c r="F1576" s="23" t="s">
        <v>2979</v>
      </c>
      <c r="H1576" s="49">
        <v>19931229</v>
      </c>
      <c r="L1576" s="23" t="s">
        <v>1741</v>
      </c>
      <c r="M1576" s="23" t="s">
        <v>1714</v>
      </c>
      <c r="N1576" s="23" t="s">
        <v>2934</v>
      </c>
      <c r="O1576" s="23" t="s">
        <v>2934</v>
      </c>
      <c r="P1576" s="23" t="s">
        <v>844</v>
      </c>
      <c r="Q1576" s="23" t="s">
        <v>2896</v>
      </c>
      <c r="Z1576" s="23" t="s">
        <v>1710</v>
      </c>
      <c r="AB1576" s="31">
        <v>10009588</v>
      </c>
      <c r="AC1576" s="31">
        <v>625806.55000000005</v>
      </c>
      <c r="AD1576" s="31">
        <v>723</v>
      </c>
      <c r="AE1576" s="23">
        <v>12</v>
      </c>
      <c r="AJ1576" s="23" t="s">
        <v>3003</v>
      </c>
      <c r="AM1576" s="23" t="s">
        <v>3059</v>
      </c>
      <c r="AO1576" s="23">
        <v>1</v>
      </c>
    </row>
    <row r="1577" spans="1:57" x14ac:dyDescent="0.3">
      <c r="A1577" s="23" t="s">
        <v>550</v>
      </c>
      <c r="B1577" s="42" t="s">
        <v>845</v>
      </c>
      <c r="C1577" s="42" t="s">
        <v>846</v>
      </c>
      <c r="D1577" s="31">
        <v>231305413.66</v>
      </c>
      <c r="E1577" s="31">
        <v>25902062</v>
      </c>
      <c r="F1577" s="23" t="s">
        <v>2986</v>
      </c>
      <c r="H1577" s="49">
        <v>19981015</v>
      </c>
      <c r="M1577" s="23" t="s">
        <v>1714</v>
      </c>
      <c r="N1577" s="23" t="s">
        <v>2995</v>
      </c>
      <c r="O1577" s="23" t="s">
        <v>2977</v>
      </c>
      <c r="U1577" s="23" t="s">
        <v>2987</v>
      </c>
      <c r="Z1577" s="23" t="s">
        <v>1717</v>
      </c>
      <c r="AB1577" s="31">
        <v>5635173</v>
      </c>
      <c r="AC1577" s="31">
        <v>41562625.060000002</v>
      </c>
      <c r="AD1577" s="31">
        <v>6054</v>
      </c>
      <c r="AE1577" s="23">
        <v>12</v>
      </c>
    </row>
    <row r="1578" spans="1:57" x14ac:dyDescent="0.3">
      <c r="A1578" s="23" t="s">
        <v>550</v>
      </c>
      <c r="B1578" s="42" t="s">
        <v>1627</v>
      </c>
      <c r="C1578" s="42" t="s">
        <v>1628</v>
      </c>
      <c r="D1578" s="31">
        <v>4332993.12</v>
      </c>
      <c r="E1578" s="31">
        <v>30656666</v>
      </c>
      <c r="F1578" s="23" t="s">
        <v>2975</v>
      </c>
      <c r="G1578" s="23" t="s">
        <v>2984</v>
      </c>
      <c r="H1578" s="49">
        <v>20091211</v>
      </c>
      <c r="M1578" s="23" t="s">
        <v>1714</v>
      </c>
      <c r="N1578" s="23" t="s">
        <v>3057</v>
      </c>
      <c r="O1578" s="23" t="s">
        <v>4719</v>
      </c>
      <c r="R1578" s="23" t="s">
        <v>1629</v>
      </c>
      <c r="V1578" s="23" t="s">
        <v>2991</v>
      </c>
      <c r="Z1578" s="23" t="s">
        <v>1710</v>
      </c>
      <c r="AB1578" s="31">
        <v>921754</v>
      </c>
      <c r="AC1578" s="31">
        <v>81267.58</v>
      </c>
      <c r="AD1578" s="31">
        <v>291</v>
      </c>
      <c r="AE1578" s="23">
        <v>12</v>
      </c>
    </row>
    <row r="1579" spans="1:57" x14ac:dyDescent="0.3">
      <c r="A1579" s="23" t="s">
        <v>550</v>
      </c>
      <c r="B1579" s="42" t="s">
        <v>3540</v>
      </c>
      <c r="C1579" s="42" t="s">
        <v>1856</v>
      </c>
      <c r="D1579" s="31">
        <v>67071575.759999998</v>
      </c>
      <c r="E1579" s="31">
        <v>239541342</v>
      </c>
      <c r="F1579" s="23" t="s">
        <v>2986</v>
      </c>
      <c r="H1579" s="49">
        <v>20020409</v>
      </c>
      <c r="M1579" s="23" t="s">
        <v>1709</v>
      </c>
      <c r="N1579" s="23" t="s">
        <v>2980</v>
      </c>
      <c r="O1579" s="23" t="s">
        <v>2977</v>
      </c>
      <c r="U1579" s="23" t="s">
        <v>2987</v>
      </c>
      <c r="Z1579" s="23" t="s">
        <v>1717</v>
      </c>
      <c r="AB1579" s="31">
        <v>19388683</v>
      </c>
      <c r="AC1579" s="31">
        <v>6095509.4100000001</v>
      </c>
      <c r="AD1579" s="31">
        <v>3974</v>
      </c>
      <c r="AE1579" s="23">
        <v>12</v>
      </c>
    </row>
    <row r="1580" spans="1:57" x14ac:dyDescent="0.3">
      <c r="A1580" s="23" t="s">
        <v>550</v>
      </c>
      <c r="B1580" s="42" t="s">
        <v>4103</v>
      </c>
      <c r="C1580" s="42" t="s">
        <v>4104</v>
      </c>
      <c r="D1580" s="31">
        <v>6332606.7000000002</v>
      </c>
      <c r="E1580" s="31">
        <v>19643635</v>
      </c>
      <c r="F1580" s="23" t="s">
        <v>2986</v>
      </c>
      <c r="G1580" s="23" t="s">
        <v>1777</v>
      </c>
      <c r="H1580" s="49">
        <v>20150304</v>
      </c>
      <c r="I1580" s="23">
        <v>20150708</v>
      </c>
      <c r="M1580" s="23" t="s">
        <v>1709</v>
      </c>
      <c r="N1580" s="23" t="s">
        <v>2980</v>
      </c>
      <c r="O1580" s="23" t="s">
        <v>2977</v>
      </c>
      <c r="U1580" s="23" t="s">
        <v>2987</v>
      </c>
      <c r="Z1580" s="23" t="s">
        <v>1717</v>
      </c>
      <c r="AB1580" s="31">
        <v>8783083</v>
      </c>
      <c r="AC1580" s="31">
        <v>5391302.4000000004</v>
      </c>
      <c r="AD1580" s="31">
        <v>2176</v>
      </c>
      <c r="AE1580" s="23">
        <v>7</v>
      </c>
    </row>
    <row r="1581" spans="1:57" x14ac:dyDescent="0.3">
      <c r="A1581" s="23" t="s">
        <v>550</v>
      </c>
      <c r="B1581" s="42" t="s">
        <v>1199</v>
      </c>
      <c r="C1581" s="42" t="s">
        <v>1200</v>
      </c>
      <c r="D1581" s="31">
        <v>9877648.2599999998</v>
      </c>
      <c r="E1581" s="31">
        <v>175515771</v>
      </c>
      <c r="F1581" s="23" t="s">
        <v>3010</v>
      </c>
      <c r="G1581" s="23" t="s">
        <v>2984</v>
      </c>
      <c r="H1581" s="49">
        <v>20070122</v>
      </c>
      <c r="M1581" s="23" t="s">
        <v>1714</v>
      </c>
      <c r="N1581" s="23" t="s">
        <v>2995</v>
      </c>
      <c r="O1581" s="23" t="s">
        <v>2977</v>
      </c>
      <c r="S1581" s="23" t="s">
        <v>2975</v>
      </c>
      <c r="T1581" s="23" t="s">
        <v>3045</v>
      </c>
      <c r="Z1581" s="23" t="s">
        <v>1710</v>
      </c>
      <c r="AB1581" s="31">
        <v>21766693</v>
      </c>
      <c r="AC1581" s="31">
        <v>1657790.665</v>
      </c>
      <c r="AD1581" s="31">
        <v>2310</v>
      </c>
      <c r="AE1581" s="23">
        <v>12</v>
      </c>
    </row>
    <row r="1582" spans="1:57" x14ac:dyDescent="0.3">
      <c r="A1582" s="23" t="s">
        <v>550</v>
      </c>
      <c r="B1582" s="42" t="s">
        <v>3834</v>
      </c>
      <c r="C1582" s="42" t="s">
        <v>1337</v>
      </c>
      <c r="D1582" s="31">
        <v>292499.67</v>
      </c>
      <c r="E1582" s="31">
        <v>58499934</v>
      </c>
      <c r="F1582" s="23" t="s">
        <v>2979</v>
      </c>
      <c r="G1582" s="23" t="s">
        <v>1777</v>
      </c>
      <c r="H1582" s="49">
        <v>20071016</v>
      </c>
      <c r="I1582" s="23">
        <v>20090827</v>
      </c>
      <c r="M1582" s="23" t="s">
        <v>1709</v>
      </c>
      <c r="N1582" s="23" t="s">
        <v>2976</v>
      </c>
      <c r="O1582" s="23" t="s">
        <v>2977</v>
      </c>
      <c r="Z1582" s="23" t="s">
        <v>1710</v>
      </c>
      <c r="AB1582" s="31">
        <v>5810136</v>
      </c>
      <c r="AC1582" s="31">
        <v>29050.305</v>
      </c>
      <c r="AD1582" s="31">
        <v>88</v>
      </c>
      <c r="AE1582" s="23">
        <v>9</v>
      </c>
    </row>
    <row r="1583" spans="1:57" x14ac:dyDescent="0.3">
      <c r="A1583" s="23" t="s">
        <v>550</v>
      </c>
      <c r="B1583" s="42" t="s">
        <v>3774</v>
      </c>
      <c r="C1583" s="42" t="s">
        <v>1214</v>
      </c>
      <c r="D1583" s="31">
        <v>677758.64</v>
      </c>
      <c r="E1583" s="31">
        <v>10548638</v>
      </c>
      <c r="F1583" s="23" t="s">
        <v>2994</v>
      </c>
      <c r="G1583" s="23" t="s">
        <v>1808</v>
      </c>
      <c r="H1583" s="49">
        <v>20070226</v>
      </c>
      <c r="I1583" s="23">
        <v>20091103</v>
      </c>
      <c r="J1583" s="23">
        <v>20120725</v>
      </c>
      <c r="M1583" s="23" t="s">
        <v>1709</v>
      </c>
      <c r="N1583" s="23" t="s">
        <v>2976</v>
      </c>
      <c r="O1583" s="23" t="s">
        <v>2977</v>
      </c>
      <c r="Z1583" s="23" t="s">
        <v>1710</v>
      </c>
      <c r="AB1583" s="31">
        <v>45262340</v>
      </c>
      <c r="AC1583" s="31">
        <v>2804400.21</v>
      </c>
      <c r="AD1583" s="31">
        <v>4578</v>
      </c>
      <c r="AE1583" s="23">
        <v>11</v>
      </c>
      <c r="AF1583" s="23" t="s">
        <v>2861</v>
      </c>
      <c r="AN1583" s="23">
        <v>1</v>
      </c>
    </row>
    <row r="1584" spans="1:57" x14ac:dyDescent="0.3">
      <c r="A1584" s="23" t="s">
        <v>550</v>
      </c>
      <c r="B1584" s="42" t="s">
        <v>3913</v>
      </c>
      <c r="C1584" s="42" t="s">
        <v>1547</v>
      </c>
      <c r="D1584" s="31">
        <v>171244.79999999999</v>
      </c>
      <c r="E1584" s="31">
        <v>17364480</v>
      </c>
      <c r="F1584" s="23" t="s">
        <v>2979</v>
      </c>
      <c r="G1584" s="23" t="s">
        <v>1777</v>
      </c>
      <c r="H1584" s="49">
        <v>20090123</v>
      </c>
      <c r="I1584" s="23">
        <v>20110426</v>
      </c>
      <c r="M1584" s="23" t="s">
        <v>1709</v>
      </c>
      <c r="N1584" s="23" t="s">
        <v>2976</v>
      </c>
      <c r="O1584" s="23" t="s">
        <v>2977</v>
      </c>
      <c r="Z1584" s="23" t="s">
        <v>1710</v>
      </c>
      <c r="AB1584" s="31">
        <v>9108310</v>
      </c>
      <c r="AC1584" s="31">
        <v>136970.35</v>
      </c>
      <c r="AD1584" s="31">
        <v>324</v>
      </c>
      <c r="AE1584" s="23">
        <v>12</v>
      </c>
      <c r="AH1584" s="23" t="s">
        <v>2977</v>
      </c>
      <c r="AY1584" s="23">
        <v>1</v>
      </c>
      <c r="BB1584" s="23">
        <v>1</v>
      </c>
      <c r="BE1584" s="23">
        <v>1</v>
      </c>
    </row>
    <row r="1585" spans="1:57" x14ac:dyDescent="0.3">
      <c r="A1585" s="23" t="s">
        <v>550</v>
      </c>
      <c r="B1585" s="42" t="s">
        <v>3649</v>
      </c>
      <c r="C1585" s="42" t="s">
        <v>2693</v>
      </c>
      <c r="D1585" s="31">
        <v>881392.43500000006</v>
      </c>
      <c r="E1585" s="31">
        <v>25182641</v>
      </c>
      <c r="F1585" s="23" t="s">
        <v>2979</v>
      </c>
      <c r="G1585" s="23" t="s">
        <v>1777</v>
      </c>
      <c r="H1585" s="49">
        <v>20050822</v>
      </c>
      <c r="I1585" s="23">
        <v>20071002</v>
      </c>
      <c r="M1585" s="23" t="s">
        <v>1709</v>
      </c>
      <c r="N1585" s="23" t="s">
        <v>2980</v>
      </c>
      <c r="O1585" s="23" t="s">
        <v>2977</v>
      </c>
      <c r="Z1585" s="23" t="s">
        <v>1710</v>
      </c>
      <c r="AB1585" s="31">
        <v>7620369</v>
      </c>
      <c r="AC1585" s="31">
        <v>213236.685</v>
      </c>
      <c r="AD1585" s="31">
        <v>493</v>
      </c>
      <c r="AE1585" s="23">
        <v>12</v>
      </c>
    </row>
    <row r="1586" spans="1:57" x14ac:dyDescent="0.3">
      <c r="A1586" s="23" t="s">
        <v>550</v>
      </c>
      <c r="B1586" s="42" t="s">
        <v>2616</v>
      </c>
      <c r="C1586" s="42" t="s">
        <v>2617</v>
      </c>
      <c r="D1586" s="31">
        <v>1939383.88</v>
      </c>
      <c r="E1586" s="31">
        <v>55410968</v>
      </c>
      <c r="F1586" s="23" t="s">
        <v>2994</v>
      </c>
      <c r="M1586" s="23" t="s">
        <v>1714</v>
      </c>
      <c r="N1586" s="23" t="s">
        <v>2995</v>
      </c>
      <c r="O1586" s="23" t="s">
        <v>2977</v>
      </c>
      <c r="Z1586" s="23" t="s">
        <v>1710</v>
      </c>
      <c r="AB1586" s="31">
        <v>7145964</v>
      </c>
      <c r="AC1586" s="31">
        <v>343620.995</v>
      </c>
      <c r="AD1586" s="31">
        <v>587</v>
      </c>
      <c r="AE1586" s="23">
        <v>12</v>
      </c>
      <c r="AH1586" s="23" t="s">
        <v>2618</v>
      </c>
      <c r="AN1586" s="23">
        <v>1</v>
      </c>
    </row>
    <row r="1587" spans="1:57" x14ac:dyDescent="0.3">
      <c r="A1587" s="23" t="s">
        <v>550</v>
      </c>
      <c r="B1587" s="42" t="s">
        <v>3238</v>
      </c>
      <c r="C1587" s="42" t="s">
        <v>138</v>
      </c>
      <c r="D1587" s="31">
        <v>767133.55</v>
      </c>
      <c r="E1587" s="31">
        <v>153426710</v>
      </c>
      <c r="F1587" s="23" t="s">
        <v>2979</v>
      </c>
      <c r="G1587" s="23" t="s">
        <v>2988</v>
      </c>
      <c r="H1587" s="49">
        <v>20110512</v>
      </c>
      <c r="M1587" s="23" t="s">
        <v>1714</v>
      </c>
      <c r="N1587" s="23" t="s">
        <v>2976</v>
      </c>
      <c r="O1587" s="23" t="s">
        <v>2977</v>
      </c>
      <c r="Z1587" s="23" t="s">
        <v>1710</v>
      </c>
      <c r="AB1587" s="31">
        <v>39498104</v>
      </c>
      <c r="AC1587" s="31">
        <v>612811.73</v>
      </c>
      <c r="AD1587" s="31">
        <v>899</v>
      </c>
      <c r="AE1587" s="23">
        <v>12</v>
      </c>
      <c r="AJ1587" s="23" t="s">
        <v>2768</v>
      </c>
      <c r="AO1587" s="23">
        <v>1</v>
      </c>
    </row>
    <row r="1588" spans="1:57" x14ac:dyDescent="0.3">
      <c r="A1588" s="23" t="s">
        <v>550</v>
      </c>
      <c r="B1588" s="42" t="s">
        <v>1399</v>
      </c>
      <c r="C1588" s="42" t="s">
        <v>1400</v>
      </c>
      <c r="D1588" s="31">
        <v>360765.98499999999</v>
      </c>
      <c r="E1588" s="31">
        <v>72153197</v>
      </c>
      <c r="F1588" s="23" t="s">
        <v>2979</v>
      </c>
      <c r="G1588" s="23" t="s">
        <v>1777</v>
      </c>
      <c r="H1588" s="49">
        <v>20080201</v>
      </c>
      <c r="I1588" s="23">
        <v>20100728</v>
      </c>
      <c r="M1588" s="23" t="s">
        <v>1709</v>
      </c>
      <c r="N1588" s="23" t="s">
        <v>2976</v>
      </c>
      <c r="O1588" s="23" t="s">
        <v>2977</v>
      </c>
      <c r="Z1588" s="23" t="s">
        <v>1710</v>
      </c>
      <c r="AB1588" s="31">
        <v>8338174</v>
      </c>
      <c r="AC1588" s="31">
        <v>133921.79</v>
      </c>
      <c r="AD1588" s="31">
        <v>379</v>
      </c>
      <c r="AE1588" s="23">
        <v>12</v>
      </c>
      <c r="AF1588" s="23" t="s">
        <v>2875</v>
      </c>
      <c r="AO1588" s="23">
        <v>1</v>
      </c>
    </row>
    <row r="1589" spans="1:57" x14ac:dyDescent="0.3">
      <c r="A1589" s="23" t="s">
        <v>550</v>
      </c>
      <c r="B1589" s="42" t="s">
        <v>853</v>
      </c>
      <c r="C1589" s="42" t="s">
        <v>854</v>
      </c>
      <c r="D1589" s="31">
        <v>2061014.22</v>
      </c>
      <c r="E1589" s="31">
        <v>45800316</v>
      </c>
      <c r="F1589" s="23" t="s">
        <v>2979</v>
      </c>
      <c r="H1589" s="49">
        <v>20030918</v>
      </c>
      <c r="M1589" s="23" t="s">
        <v>1714</v>
      </c>
      <c r="N1589" s="23" t="s">
        <v>2934</v>
      </c>
      <c r="O1589" s="23" t="s">
        <v>2934</v>
      </c>
      <c r="P1589" s="23" t="s">
        <v>3019</v>
      </c>
      <c r="Q1589" s="23" t="s">
        <v>3020</v>
      </c>
      <c r="Z1589" s="23" t="s">
        <v>1710</v>
      </c>
      <c r="AB1589" s="31">
        <v>2542123</v>
      </c>
      <c r="AC1589" s="31">
        <v>132785.565</v>
      </c>
      <c r="AD1589" s="31">
        <v>154</v>
      </c>
      <c r="AE1589" s="23">
        <v>12</v>
      </c>
      <c r="AH1589" s="23" t="s">
        <v>2976</v>
      </c>
      <c r="AL1589" s="23" t="s">
        <v>3004</v>
      </c>
      <c r="AO1589" s="23">
        <v>1</v>
      </c>
      <c r="AP1589" s="23">
        <v>1</v>
      </c>
      <c r="AQ1589" s="23">
        <v>1</v>
      </c>
      <c r="AR1589" s="23">
        <v>1</v>
      </c>
      <c r="AW1589" s="23">
        <v>1</v>
      </c>
      <c r="AX1589" s="23">
        <v>1</v>
      </c>
    </row>
    <row r="1590" spans="1:57" x14ac:dyDescent="0.3">
      <c r="A1590" s="23" t="s">
        <v>550</v>
      </c>
      <c r="B1590" s="42" t="s">
        <v>3910</v>
      </c>
      <c r="C1590" s="42" t="s">
        <v>1542</v>
      </c>
      <c r="D1590" s="31">
        <v>442964.36</v>
      </c>
      <c r="E1590" s="31">
        <v>3851864</v>
      </c>
      <c r="F1590" s="23" t="s">
        <v>2982</v>
      </c>
      <c r="G1590" s="23" t="s">
        <v>2984</v>
      </c>
      <c r="H1590" s="49">
        <v>20081214</v>
      </c>
      <c r="M1590" s="23" t="s">
        <v>1714</v>
      </c>
      <c r="N1590" s="23" t="s">
        <v>2995</v>
      </c>
      <c r="O1590" s="23" t="s">
        <v>2977</v>
      </c>
      <c r="Z1590" s="23" t="s">
        <v>1710</v>
      </c>
      <c r="AB1590" s="31">
        <v>12152</v>
      </c>
      <c r="AC1590" s="31">
        <v>7532.86</v>
      </c>
      <c r="AD1590" s="31">
        <v>15</v>
      </c>
      <c r="AE1590" s="23">
        <v>5</v>
      </c>
    </row>
    <row r="1591" spans="1:57" x14ac:dyDescent="0.3">
      <c r="A1591" s="23" t="s">
        <v>550</v>
      </c>
      <c r="B1591" s="42" t="s">
        <v>3138</v>
      </c>
      <c r="C1591" s="42" t="s">
        <v>3139</v>
      </c>
      <c r="D1591" s="31">
        <v>402631.26</v>
      </c>
      <c r="E1591" s="31">
        <v>20214167</v>
      </c>
      <c r="F1591" s="23" t="s">
        <v>2979</v>
      </c>
      <c r="G1591" s="23" t="s">
        <v>1777</v>
      </c>
      <c r="H1591" s="49">
        <v>20120502</v>
      </c>
      <c r="I1591" s="23">
        <v>20140521</v>
      </c>
      <c r="M1591" s="23" t="s">
        <v>1709</v>
      </c>
      <c r="N1591" s="23" t="s">
        <v>2976</v>
      </c>
      <c r="O1591" s="23" t="s">
        <v>2977</v>
      </c>
      <c r="Z1591" s="23" t="s">
        <v>1710</v>
      </c>
      <c r="AB1591" s="31">
        <v>2456035</v>
      </c>
      <c r="AC1591" s="31">
        <v>149293.5</v>
      </c>
      <c r="AD1591" s="31">
        <v>212</v>
      </c>
      <c r="AE1591" s="23">
        <v>12</v>
      </c>
      <c r="AH1591" s="23" t="s">
        <v>3013</v>
      </c>
      <c r="BB1591" s="23">
        <v>1</v>
      </c>
    </row>
    <row r="1592" spans="1:57" x14ac:dyDescent="0.3">
      <c r="A1592" s="23" t="s">
        <v>550</v>
      </c>
      <c r="B1592" s="42" t="s">
        <v>3573</v>
      </c>
      <c r="C1592" s="42" t="s">
        <v>2148</v>
      </c>
      <c r="D1592" s="31">
        <v>78905.25</v>
      </c>
      <c r="E1592" s="31">
        <v>5272850</v>
      </c>
      <c r="F1592" s="23" t="s">
        <v>2979</v>
      </c>
      <c r="M1592" s="23" t="s">
        <v>1714</v>
      </c>
      <c r="N1592" s="23" t="s">
        <v>2995</v>
      </c>
      <c r="O1592" s="23" t="s">
        <v>2977</v>
      </c>
      <c r="Z1592" s="23" t="s">
        <v>1710</v>
      </c>
      <c r="AB1592" s="31">
        <v>485198</v>
      </c>
      <c r="AC1592" s="31">
        <v>8121.25</v>
      </c>
      <c r="AD1592" s="31">
        <v>102</v>
      </c>
      <c r="AE1592" s="23">
        <v>12</v>
      </c>
    </row>
    <row r="1593" spans="1:57" x14ac:dyDescent="0.3">
      <c r="A1593" s="23" t="s">
        <v>550</v>
      </c>
      <c r="B1593" s="42" t="s">
        <v>3847</v>
      </c>
      <c r="C1593" s="42" t="s">
        <v>1375</v>
      </c>
      <c r="D1593" s="31">
        <v>17196899.719999999</v>
      </c>
      <c r="E1593" s="31">
        <v>66141922</v>
      </c>
      <c r="F1593" s="23" t="s">
        <v>2979</v>
      </c>
      <c r="G1593" s="23" t="s">
        <v>1777</v>
      </c>
      <c r="H1593" s="49">
        <v>20080129</v>
      </c>
      <c r="I1593" s="23">
        <v>20091103</v>
      </c>
      <c r="L1593" s="23" t="s">
        <v>1863</v>
      </c>
      <c r="M1593" s="23" t="s">
        <v>1709</v>
      </c>
      <c r="N1593" s="23" t="s">
        <v>2976</v>
      </c>
      <c r="O1593" s="23" t="s">
        <v>2977</v>
      </c>
      <c r="Z1593" s="23" t="s">
        <v>1710</v>
      </c>
      <c r="AB1593" s="31">
        <v>7228023</v>
      </c>
      <c r="AC1593" s="31">
        <v>4088581.74</v>
      </c>
      <c r="AD1593" s="31">
        <v>5717</v>
      </c>
      <c r="AE1593" s="23">
        <v>12</v>
      </c>
      <c r="AL1593" s="23" t="s">
        <v>1376</v>
      </c>
      <c r="AY1593" s="23">
        <v>1</v>
      </c>
    </row>
    <row r="1594" spans="1:57" x14ac:dyDescent="0.3">
      <c r="A1594" s="23" t="s">
        <v>550</v>
      </c>
      <c r="B1594" s="42" t="s">
        <v>3781</v>
      </c>
      <c r="C1594" s="42" t="s">
        <v>1225</v>
      </c>
      <c r="D1594" s="31">
        <v>355435.49</v>
      </c>
      <c r="E1594" s="31">
        <v>35543549</v>
      </c>
      <c r="F1594" s="23" t="s">
        <v>2979</v>
      </c>
      <c r="G1594" s="23" t="s">
        <v>1777</v>
      </c>
      <c r="H1594" s="49">
        <v>20070417</v>
      </c>
      <c r="I1594" s="23">
        <v>20080728</v>
      </c>
      <c r="M1594" s="23" t="s">
        <v>1709</v>
      </c>
      <c r="N1594" s="23" t="s">
        <v>2980</v>
      </c>
      <c r="O1594" s="23" t="s">
        <v>2977</v>
      </c>
      <c r="Z1594" s="23" t="s">
        <v>1717</v>
      </c>
      <c r="AB1594" s="31">
        <v>1317294</v>
      </c>
      <c r="AC1594" s="31">
        <v>19346.599999999999</v>
      </c>
      <c r="AD1594" s="31">
        <v>59</v>
      </c>
      <c r="AE1594" s="23">
        <v>11</v>
      </c>
      <c r="AH1594" s="23" t="s">
        <v>3072</v>
      </c>
      <c r="AO1594" s="23">
        <v>1</v>
      </c>
    </row>
    <row r="1595" spans="1:57" x14ac:dyDescent="0.3">
      <c r="A1595" s="23" t="s">
        <v>550</v>
      </c>
      <c r="B1595" s="42" t="s">
        <v>857</v>
      </c>
      <c r="C1595" s="42" t="s">
        <v>858</v>
      </c>
      <c r="D1595" s="31">
        <v>3386192.04</v>
      </c>
      <c r="E1595" s="31">
        <v>24187086</v>
      </c>
      <c r="F1595" s="23" t="s">
        <v>2979</v>
      </c>
      <c r="M1595" s="23" t="s">
        <v>1714</v>
      </c>
      <c r="N1595" s="23" t="s">
        <v>2976</v>
      </c>
      <c r="O1595" s="23" t="s">
        <v>2977</v>
      </c>
      <c r="Z1595" s="23" t="s">
        <v>1710</v>
      </c>
      <c r="AB1595" s="31">
        <v>982765</v>
      </c>
      <c r="AC1595" s="31">
        <v>67949.625</v>
      </c>
      <c r="AD1595" s="31">
        <v>126</v>
      </c>
      <c r="AE1595" s="23">
        <v>11</v>
      </c>
    </row>
    <row r="1596" spans="1:57" x14ac:dyDescent="0.3">
      <c r="A1596" s="23" t="s">
        <v>550</v>
      </c>
      <c r="B1596" s="42" t="s">
        <v>859</v>
      </c>
      <c r="C1596" s="42" t="s">
        <v>860</v>
      </c>
      <c r="D1596" s="31">
        <v>2743127.0550000002</v>
      </c>
      <c r="E1596" s="31">
        <v>32272083</v>
      </c>
      <c r="F1596" s="23" t="s">
        <v>3044</v>
      </c>
      <c r="M1596" s="23" t="s">
        <v>1714</v>
      </c>
      <c r="N1596" s="23" t="s">
        <v>2980</v>
      </c>
      <c r="O1596" s="23" t="s">
        <v>2977</v>
      </c>
      <c r="Z1596" s="23" t="s">
        <v>1710</v>
      </c>
      <c r="AB1596" s="31">
        <v>250864</v>
      </c>
      <c r="AC1596" s="31">
        <v>21996.264999999999</v>
      </c>
      <c r="AD1596" s="31">
        <v>40</v>
      </c>
      <c r="AE1596" s="23">
        <v>10</v>
      </c>
    </row>
    <row r="1597" spans="1:57" x14ac:dyDescent="0.3">
      <c r="A1597" s="23" t="s">
        <v>550</v>
      </c>
      <c r="B1597" s="42" t="s">
        <v>783</v>
      </c>
      <c r="C1597" s="42" t="s">
        <v>784</v>
      </c>
      <c r="D1597" s="31">
        <v>8051824.5</v>
      </c>
      <c r="E1597" s="31">
        <v>80518245</v>
      </c>
      <c r="F1597" s="23" t="s">
        <v>2979</v>
      </c>
      <c r="M1597" s="23" t="s">
        <v>1714</v>
      </c>
      <c r="N1597" s="23" t="s">
        <v>2976</v>
      </c>
      <c r="O1597" s="23" t="s">
        <v>2977</v>
      </c>
      <c r="Z1597" s="23" t="s">
        <v>1710</v>
      </c>
      <c r="AB1597" s="31">
        <v>2783739</v>
      </c>
      <c r="AC1597" s="31">
        <v>94602.77</v>
      </c>
      <c r="AD1597" s="31">
        <v>270</v>
      </c>
      <c r="AE1597" s="23">
        <v>12</v>
      </c>
      <c r="AJ1597" s="23" t="s">
        <v>3003</v>
      </c>
      <c r="AO1597" s="23">
        <v>1</v>
      </c>
      <c r="AP1597" s="23">
        <v>1</v>
      </c>
    </row>
    <row r="1598" spans="1:57" x14ac:dyDescent="0.3">
      <c r="A1598" s="23" t="s">
        <v>550</v>
      </c>
      <c r="B1598" s="42" t="s">
        <v>4072</v>
      </c>
      <c r="C1598" s="42" t="s">
        <v>299</v>
      </c>
      <c r="D1598" s="31">
        <v>2036364.51</v>
      </c>
      <c r="E1598" s="31">
        <v>135757634</v>
      </c>
      <c r="F1598" s="23" t="s">
        <v>2979</v>
      </c>
      <c r="G1598" s="23" t="s">
        <v>2984</v>
      </c>
      <c r="H1598" s="49">
        <v>20120222</v>
      </c>
      <c r="M1598" s="23" t="s">
        <v>1714</v>
      </c>
      <c r="N1598" s="23" t="s">
        <v>2980</v>
      </c>
      <c r="O1598" s="23" t="s">
        <v>2977</v>
      </c>
      <c r="Z1598" s="23" t="s">
        <v>1717</v>
      </c>
      <c r="AB1598" s="31">
        <v>7185927</v>
      </c>
      <c r="AC1598" s="31">
        <v>216480.63</v>
      </c>
      <c r="AD1598" s="31">
        <v>610</v>
      </c>
      <c r="AE1598" s="23">
        <v>12</v>
      </c>
      <c r="AF1598" s="23" t="s">
        <v>2875</v>
      </c>
      <c r="AO1598" s="23">
        <v>1</v>
      </c>
    </row>
    <row r="1599" spans="1:57" x14ac:dyDescent="0.3">
      <c r="A1599" s="23" t="s">
        <v>550</v>
      </c>
      <c r="B1599" s="42" t="s">
        <v>3454</v>
      </c>
      <c r="C1599" s="42" t="s">
        <v>3455</v>
      </c>
      <c r="D1599" s="31">
        <v>276506.71999999997</v>
      </c>
      <c r="E1599" s="31">
        <v>6912668</v>
      </c>
      <c r="F1599" s="23" t="s">
        <v>2994</v>
      </c>
      <c r="G1599" s="23" t="s">
        <v>1777</v>
      </c>
      <c r="H1599" s="49">
        <v>20050324</v>
      </c>
      <c r="I1599" s="23">
        <v>20060707</v>
      </c>
      <c r="M1599" s="23" t="s">
        <v>1709</v>
      </c>
      <c r="N1599" s="23" t="s">
        <v>2995</v>
      </c>
      <c r="O1599" s="23" t="s">
        <v>2977</v>
      </c>
      <c r="Z1599" s="23" t="s">
        <v>1710</v>
      </c>
      <c r="AB1599" s="31">
        <v>2131744</v>
      </c>
      <c r="AC1599" s="31">
        <v>44852.754999999997</v>
      </c>
      <c r="AD1599" s="31">
        <v>216</v>
      </c>
      <c r="AE1599" s="23">
        <v>12</v>
      </c>
      <c r="AH1599" s="23" t="s">
        <v>3032</v>
      </c>
      <c r="AM1599" s="23" t="s">
        <v>3029</v>
      </c>
      <c r="AN1599" s="23">
        <v>1</v>
      </c>
    </row>
    <row r="1600" spans="1:57" x14ac:dyDescent="0.3">
      <c r="A1600" s="23" t="s">
        <v>550</v>
      </c>
      <c r="B1600" s="42" t="s">
        <v>3683</v>
      </c>
      <c r="C1600" s="42" t="s">
        <v>650</v>
      </c>
      <c r="D1600" s="31">
        <v>4709150.1100000003</v>
      </c>
      <c r="E1600" s="31">
        <v>134547146</v>
      </c>
      <c r="F1600" s="23" t="s">
        <v>2979</v>
      </c>
      <c r="M1600" s="23" t="s">
        <v>1714</v>
      </c>
      <c r="N1600" s="23" t="s">
        <v>2995</v>
      </c>
      <c r="O1600" s="23" t="s">
        <v>2977</v>
      </c>
      <c r="Z1600" s="23" t="s">
        <v>1710</v>
      </c>
      <c r="AB1600" s="31">
        <v>27922332</v>
      </c>
      <c r="AC1600" s="31">
        <v>2139404.16</v>
      </c>
      <c r="AD1600" s="31">
        <v>1364</v>
      </c>
      <c r="AE1600" s="23">
        <v>12</v>
      </c>
      <c r="AM1600" s="23" t="s">
        <v>651</v>
      </c>
      <c r="AO1600" s="23">
        <v>1</v>
      </c>
      <c r="BE1600" s="23">
        <v>1</v>
      </c>
    </row>
    <row r="1601" spans="1:57" x14ac:dyDescent="0.3">
      <c r="A1601" s="23" t="s">
        <v>550</v>
      </c>
      <c r="B1601" s="42" t="s">
        <v>1386</v>
      </c>
      <c r="C1601" s="42" t="s">
        <v>1387</v>
      </c>
      <c r="D1601" s="31">
        <v>46400263.909999996</v>
      </c>
      <c r="E1601" s="31">
        <v>60260083</v>
      </c>
      <c r="F1601" s="23" t="s">
        <v>2989</v>
      </c>
      <c r="G1601" s="23" t="s">
        <v>1777</v>
      </c>
      <c r="H1601" s="49">
        <v>20080104</v>
      </c>
      <c r="I1601" s="23">
        <v>20081218</v>
      </c>
      <c r="M1601" s="23" t="s">
        <v>1709</v>
      </c>
      <c r="N1601" s="23" t="s">
        <v>2980</v>
      </c>
      <c r="O1601" s="23" t="s">
        <v>2977</v>
      </c>
      <c r="W1601" s="23" t="s">
        <v>3104</v>
      </c>
      <c r="Z1601" s="23" t="s">
        <v>1710</v>
      </c>
      <c r="AB1601" s="31">
        <v>28192960</v>
      </c>
      <c r="AC1601" s="31">
        <v>21827927.25</v>
      </c>
      <c r="AD1601" s="31">
        <v>5428</v>
      </c>
      <c r="AE1601" s="23">
        <v>12</v>
      </c>
    </row>
    <row r="1602" spans="1:57" x14ac:dyDescent="0.3">
      <c r="A1602" s="23" t="s">
        <v>550</v>
      </c>
      <c r="B1602" s="42" t="s">
        <v>3703</v>
      </c>
      <c r="C1602" s="42" t="s">
        <v>864</v>
      </c>
      <c r="D1602" s="31">
        <v>3501351.4</v>
      </c>
      <c r="E1602" s="31">
        <v>87533785</v>
      </c>
      <c r="F1602" s="23" t="s">
        <v>2994</v>
      </c>
      <c r="L1602" s="23" t="s">
        <v>1741</v>
      </c>
      <c r="M1602" s="23" t="s">
        <v>1714</v>
      </c>
      <c r="N1602" s="23" t="s">
        <v>2995</v>
      </c>
      <c r="O1602" s="23" t="s">
        <v>2977</v>
      </c>
      <c r="Z1602" s="23" t="s">
        <v>1710</v>
      </c>
      <c r="AB1602" s="31">
        <v>11994351</v>
      </c>
      <c r="AC1602" s="31">
        <v>1361242.37</v>
      </c>
      <c r="AD1602" s="31">
        <v>1334</v>
      </c>
      <c r="AE1602" s="23">
        <v>12</v>
      </c>
      <c r="AG1602" s="23" t="s">
        <v>3021</v>
      </c>
      <c r="AN1602" s="23">
        <v>1</v>
      </c>
    </row>
    <row r="1603" spans="1:57" x14ac:dyDescent="0.3">
      <c r="A1603" s="23" t="s">
        <v>550</v>
      </c>
      <c r="B1603" s="42" t="s">
        <v>1270</v>
      </c>
      <c r="C1603" s="42" t="s">
        <v>1271</v>
      </c>
      <c r="D1603" s="31">
        <v>6666336.3200000003</v>
      </c>
      <c r="E1603" s="31">
        <v>87844821</v>
      </c>
      <c r="F1603" s="23" t="s">
        <v>2994</v>
      </c>
      <c r="G1603" s="23" t="s">
        <v>1777</v>
      </c>
      <c r="H1603" s="49">
        <v>20070716</v>
      </c>
      <c r="I1603" s="23">
        <v>20110624</v>
      </c>
      <c r="L1603" s="23" t="s">
        <v>1741</v>
      </c>
      <c r="M1603" s="23" t="s">
        <v>1709</v>
      </c>
      <c r="N1603" s="23" t="s">
        <v>2976</v>
      </c>
      <c r="O1603" s="23" t="s">
        <v>2977</v>
      </c>
      <c r="Z1603" s="23" t="s">
        <v>1710</v>
      </c>
      <c r="AB1603" s="31">
        <v>19576956</v>
      </c>
      <c r="AC1603" s="31">
        <v>18097380.109999999</v>
      </c>
      <c r="AD1603" s="31">
        <v>2644</v>
      </c>
      <c r="AE1603" s="23">
        <v>12</v>
      </c>
      <c r="AM1603" s="23" t="s">
        <v>3029</v>
      </c>
      <c r="AN1603" s="23">
        <v>1</v>
      </c>
    </row>
    <row r="1604" spans="1:57" x14ac:dyDescent="0.3">
      <c r="A1604" s="23" t="s">
        <v>550</v>
      </c>
      <c r="B1604" s="42" t="s">
        <v>865</v>
      </c>
      <c r="C1604" s="42" t="s">
        <v>866</v>
      </c>
      <c r="D1604" s="31">
        <v>14363854.800000001</v>
      </c>
      <c r="E1604" s="31">
        <v>143638548</v>
      </c>
      <c r="F1604" s="23" t="s">
        <v>2979</v>
      </c>
      <c r="M1604" s="23" t="s">
        <v>1714</v>
      </c>
      <c r="N1604" s="23" t="s">
        <v>2976</v>
      </c>
      <c r="O1604" s="23" t="s">
        <v>2977</v>
      </c>
      <c r="Z1604" s="23" t="s">
        <v>1710</v>
      </c>
      <c r="AB1604" s="31">
        <v>26194536</v>
      </c>
      <c r="AC1604" s="31">
        <v>2882156.62</v>
      </c>
      <c r="AD1604" s="31">
        <v>2205</v>
      </c>
      <c r="AE1604" s="23">
        <v>12</v>
      </c>
      <c r="AM1604" s="23" t="s">
        <v>2425</v>
      </c>
      <c r="AO1604" s="23">
        <v>1</v>
      </c>
      <c r="AP1604" s="23">
        <v>1</v>
      </c>
    </row>
    <row r="1605" spans="1:57" x14ac:dyDescent="0.3">
      <c r="A1605" s="23" t="s">
        <v>550</v>
      </c>
      <c r="B1605" s="42" t="s">
        <v>3891</v>
      </c>
      <c r="C1605" s="42" t="s">
        <v>1490</v>
      </c>
      <c r="D1605" s="31">
        <v>18552249.649999999</v>
      </c>
      <c r="E1605" s="31">
        <v>67462726</v>
      </c>
      <c r="F1605" s="23" t="s">
        <v>2979</v>
      </c>
      <c r="G1605" s="23" t="s">
        <v>2988</v>
      </c>
      <c r="H1605" s="49">
        <v>20080703</v>
      </c>
      <c r="M1605" s="23" t="s">
        <v>1714</v>
      </c>
      <c r="N1605" s="23" t="s">
        <v>2976</v>
      </c>
      <c r="O1605" s="23" t="s">
        <v>2977</v>
      </c>
      <c r="Z1605" s="23" t="s">
        <v>1710</v>
      </c>
      <c r="AB1605" s="31">
        <v>10014919</v>
      </c>
      <c r="AC1605" s="31">
        <v>3345065.28</v>
      </c>
      <c r="AD1605" s="31">
        <v>2163</v>
      </c>
      <c r="AE1605" s="23">
        <v>12</v>
      </c>
    </row>
    <row r="1606" spans="1:57" x14ac:dyDescent="0.3">
      <c r="A1606" s="23" t="s">
        <v>550</v>
      </c>
      <c r="B1606" s="42" t="s">
        <v>867</v>
      </c>
      <c r="C1606" s="42" t="s">
        <v>868</v>
      </c>
      <c r="D1606" s="31">
        <v>701186.05</v>
      </c>
      <c r="E1606" s="31">
        <v>70118605</v>
      </c>
      <c r="F1606" s="23" t="s">
        <v>2979</v>
      </c>
      <c r="M1606" s="23" t="s">
        <v>1714</v>
      </c>
      <c r="N1606" s="23" t="s">
        <v>2976</v>
      </c>
      <c r="O1606" s="23" t="s">
        <v>2977</v>
      </c>
      <c r="Z1606" s="23" t="s">
        <v>1710</v>
      </c>
      <c r="AB1606" s="31">
        <v>3337273</v>
      </c>
      <c r="AC1606" s="31">
        <v>33897.764999999999</v>
      </c>
      <c r="AD1606" s="31">
        <v>120</v>
      </c>
      <c r="AE1606" s="23">
        <v>10</v>
      </c>
      <c r="AH1606" s="23" t="s">
        <v>2976</v>
      </c>
      <c r="AM1606" s="23" t="s">
        <v>2854</v>
      </c>
      <c r="AO1606" s="23">
        <v>1</v>
      </c>
      <c r="AP1606" s="23">
        <v>1</v>
      </c>
    </row>
    <row r="1607" spans="1:57" x14ac:dyDescent="0.3">
      <c r="A1607" s="23" t="s">
        <v>550</v>
      </c>
      <c r="B1607" s="42" t="s">
        <v>1048</v>
      </c>
      <c r="C1607" s="42" t="s">
        <v>1049</v>
      </c>
      <c r="D1607" s="31">
        <v>362318.09</v>
      </c>
      <c r="E1607" s="31">
        <v>36231809</v>
      </c>
      <c r="F1607" s="23" t="s">
        <v>2979</v>
      </c>
      <c r="M1607" s="23" t="s">
        <v>1714</v>
      </c>
      <c r="N1607" s="23" t="s">
        <v>2976</v>
      </c>
      <c r="O1607" s="23" t="s">
        <v>2977</v>
      </c>
      <c r="Z1607" s="23" t="s">
        <v>1710</v>
      </c>
      <c r="AB1607" s="31">
        <v>4176206</v>
      </c>
      <c r="AC1607" s="31">
        <v>74380.175000000003</v>
      </c>
      <c r="AD1607" s="31">
        <v>212</v>
      </c>
      <c r="AE1607" s="23">
        <v>12</v>
      </c>
      <c r="AJ1607" s="23" t="s">
        <v>3082</v>
      </c>
      <c r="AO1607" s="23">
        <v>1</v>
      </c>
    </row>
    <row r="1608" spans="1:57" x14ac:dyDescent="0.3">
      <c r="A1608" s="23" t="s">
        <v>550</v>
      </c>
      <c r="B1608" s="42" t="s">
        <v>869</v>
      </c>
      <c r="C1608" s="42" t="s">
        <v>870</v>
      </c>
      <c r="D1608" s="31">
        <v>1201944.05</v>
      </c>
      <c r="E1608" s="31">
        <v>24038881</v>
      </c>
      <c r="F1608" s="23" t="s">
        <v>2979</v>
      </c>
      <c r="M1608" s="23" t="s">
        <v>1714</v>
      </c>
      <c r="N1608" s="23" t="s">
        <v>2976</v>
      </c>
      <c r="O1608" s="23" t="s">
        <v>2977</v>
      </c>
      <c r="Z1608" s="23" t="s">
        <v>1710</v>
      </c>
      <c r="AB1608" s="31">
        <v>7134754</v>
      </c>
      <c r="AC1608" s="31">
        <v>326324.41499999998</v>
      </c>
      <c r="AD1608" s="31">
        <v>675</v>
      </c>
      <c r="AE1608" s="23">
        <v>12</v>
      </c>
      <c r="AH1608" s="23" t="s">
        <v>2976</v>
      </c>
      <c r="AO1608" s="23">
        <v>1</v>
      </c>
      <c r="AP1608" s="23">
        <v>1</v>
      </c>
    </row>
    <row r="1609" spans="1:57" x14ac:dyDescent="0.3">
      <c r="A1609" s="23" t="s">
        <v>550</v>
      </c>
      <c r="B1609" s="42" t="s">
        <v>2650</v>
      </c>
      <c r="C1609" s="42" t="s">
        <v>2651</v>
      </c>
      <c r="D1609" s="31">
        <v>2577497.65</v>
      </c>
      <c r="E1609" s="31">
        <v>73642790</v>
      </c>
      <c r="F1609" s="23" t="s">
        <v>2986</v>
      </c>
      <c r="M1609" s="23" t="s">
        <v>1714</v>
      </c>
      <c r="N1609" s="23" t="s">
        <v>2980</v>
      </c>
      <c r="O1609" s="23" t="s">
        <v>2977</v>
      </c>
      <c r="U1609" s="23" t="s">
        <v>2987</v>
      </c>
      <c r="Z1609" s="23" t="s">
        <v>1710</v>
      </c>
      <c r="AB1609" s="31">
        <v>3181942</v>
      </c>
      <c r="AC1609" s="31">
        <v>115884.79</v>
      </c>
      <c r="AD1609" s="31">
        <v>436</v>
      </c>
      <c r="AE1609" s="23">
        <v>12</v>
      </c>
    </row>
    <row r="1610" spans="1:57" x14ac:dyDescent="0.3">
      <c r="A1610" s="23" t="s">
        <v>550</v>
      </c>
      <c r="B1610" s="42" t="s">
        <v>409</v>
      </c>
      <c r="C1610" s="42" t="s">
        <v>410</v>
      </c>
      <c r="D1610" s="31">
        <v>390899740.13999999</v>
      </c>
      <c r="E1610" s="31">
        <v>143186718</v>
      </c>
      <c r="F1610" s="23" t="s">
        <v>2982</v>
      </c>
      <c r="G1610" s="23" t="s">
        <v>1743</v>
      </c>
      <c r="H1610" s="49">
        <v>20130109</v>
      </c>
      <c r="M1610" s="23" t="s">
        <v>1714</v>
      </c>
      <c r="N1610" s="23" t="s">
        <v>2980</v>
      </c>
      <c r="O1610" s="23" t="s">
        <v>2977</v>
      </c>
      <c r="Z1610" s="23" t="s">
        <v>1717</v>
      </c>
      <c r="AB1610" s="31">
        <v>30966811</v>
      </c>
      <c r="AC1610" s="31">
        <v>93320004.439999998</v>
      </c>
      <c r="AD1610" s="31">
        <v>13272</v>
      </c>
      <c r="AE1610" s="23">
        <v>12</v>
      </c>
    </row>
    <row r="1611" spans="1:57" x14ac:dyDescent="0.3">
      <c r="A1611" s="23" t="s">
        <v>550</v>
      </c>
      <c r="B1611" s="42" t="s">
        <v>3804</v>
      </c>
      <c r="C1611" s="42" t="s">
        <v>1272</v>
      </c>
      <c r="D1611" s="31">
        <v>1801808.75</v>
      </c>
      <c r="E1611" s="31">
        <v>21197750</v>
      </c>
      <c r="F1611" s="23" t="s">
        <v>2979</v>
      </c>
      <c r="G1611" s="23" t="s">
        <v>1777</v>
      </c>
      <c r="H1611" s="49">
        <v>20070719</v>
      </c>
      <c r="I1611" s="23">
        <v>20090430</v>
      </c>
      <c r="M1611" s="23" t="s">
        <v>1709</v>
      </c>
      <c r="N1611" s="23" t="s">
        <v>2976</v>
      </c>
      <c r="O1611" s="23" t="s">
        <v>2977</v>
      </c>
      <c r="Z1611" s="23" t="s">
        <v>1710</v>
      </c>
      <c r="AB1611" s="31">
        <v>525100</v>
      </c>
      <c r="AC1611" s="31">
        <v>60746.5</v>
      </c>
      <c r="AD1611" s="31">
        <v>61</v>
      </c>
      <c r="AE1611" s="23">
        <v>10</v>
      </c>
      <c r="AH1611" s="23" t="s">
        <v>2976</v>
      </c>
      <c r="BE1611" s="23">
        <v>1</v>
      </c>
    </row>
    <row r="1612" spans="1:57" x14ac:dyDescent="0.3">
      <c r="A1612" s="23" t="s">
        <v>550</v>
      </c>
      <c r="B1612" s="42" t="s">
        <v>2373</v>
      </c>
      <c r="C1612" s="42" t="s">
        <v>2374</v>
      </c>
      <c r="D1612" s="31">
        <v>794001.22</v>
      </c>
      <c r="E1612" s="31">
        <v>79400122</v>
      </c>
      <c r="F1612" s="23" t="s">
        <v>2979</v>
      </c>
      <c r="M1612" s="23" t="s">
        <v>1714</v>
      </c>
      <c r="N1612" s="23" t="s">
        <v>2976</v>
      </c>
      <c r="O1612" s="23" t="s">
        <v>2977</v>
      </c>
      <c r="Z1612" s="23" t="s">
        <v>1710</v>
      </c>
      <c r="AB1612" s="31">
        <v>1122492</v>
      </c>
      <c r="AC1612" s="31">
        <v>15890.87</v>
      </c>
      <c r="AD1612" s="31">
        <v>86</v>
      </c>
      <c r="AE1612" s="23">
        <v>11</v>
      </c>
      <c r="AM1612" s="23" t="s">
        <v>2850</v>
      </c>
      <c r="AQ1612" s="23">
        <v>1</v>
      </c>
    </row>
    <row r="1613" spans="1:57" x14ac:dyDescent="0.3">
      <c r="A1613" s="23" t="s">
        <v>550</v>
      </c>
      <c r="B1613" s="42" t="s">
        <v>873</v>
      </c>
      <c r="C1613" s="42" t="s">
        <v>874</v>
      </c>
      <c r="D1613" s="31">
        <v>46030364.799999997</v>
      </c>
      <c r="E1613" s="31">
        <v>107047360</v>
      </c>
      <c r="F1613" s="23" t="s">
        <v>2992</v>
      </c>
      <c r="M1613" s="23" t="s">
        <v>1714</v>
      </c>
      <c r="N1613" s="23" t="s">
        <v>2980</v>
      </c>
      <c r="O1613" s="23" t="s">
        <v>2977</v>
      </c>
      <c r="X1613" s="23" t="s">
        <v>589</v>
      </c>
      <c r="Z1613" s="23" t="s">
        <v>1710</v>
      </c>
      <c r="AB1613" s="31">
        <v>98431865</v>
      </c>
      <c r="AC1613" s="31">
        <v>37475046.590000004</v>
      </c>
      <c r="AD1613" s="31">
        <v>23774</v>
      </c>
      <c r="AE1613" s="23">
        <v>12</v>
      </c>
    </row>
    <row r="1614" spans="1:57" x14ac:dyDescent="0.3">
      <c r="A1614" s="23" t="s">
        <v>550</v>
      </c>
      <c r="B1614" s="42" t="s">
        <v>875</v>
      </c>
      <c r="C1614" s="42" t="s">
        <v>876</v>
      </c>
      <c r="D1614" s="31">
        <v>6441784.6399999997</v>
      </c>
      <c r="E1614" s="31">
        <v>161044616</v>
      </c>
      <c r="F1614" s="23" t="s">
        <v>3010</v>
      </c>
      <c r="M1614" s="23" t="s">
        <v>1714</v>
      </c>
      <c r="N1614" s="23" t="s">
        <v>2980</v>
      </c>
      <c r="O1614" s="23" t="s">
        <v>2977</v>
      </c>
      <c r="S1614" s="23" t="s">
        <v>2975</v>
      </c>
      <c r="T1614" s="23" t="s">
        <v>3045</v>
      </c>
      <c r="Z1614" s="23" t="s">
        <v>1710</v>
      </c>
      <c r="AB1614" s="31">
        <v>18877027</v>
      </c>
      <c r="AC1614" s="31">
        <v>962285.07</v>
      </c>
      <c r="AD1614" s="31">
        <v>1544</v>
      </c>
      <c r="AE1614" s="23">
        <v>12</v>
      </c>
    </row>
    <row r="1615" spans="1:57" x14ac:dyDescent="0.3">
      <c r="A1615" s="23" t="s">
        <v>550</v>
      </c>
      <c r="B1615" s="42" t="s">
        <v>411</v>
      </c>
      <c r="C1615" s="42" t="s">
        <v>412</v>
      </c>
      <c r="D1615" s="31">
        <v>377978.88</v>
      </c>
      <c r="E1615" s="31">
        <v>33767986</v>
      </c>
      <c r="F1615" s="23" t="s">
        <v>3010</v>
      </c>
      <c r="G1615" s="23" t="s">
        <v>1777</v>
      </c>
      <c r="H1615" s="49">
        <v>20130201</v>
      </c>
      <c r="I1615" s="23">
        <v>20140407</v>
      </c>
      <c r="M1615" s="23" t="s">
        <v>1709</v>
      </c>
      <c r="N1615" s="23" t="s">
        <v>2985</v>
      </c>
      <c r="O1615" s="23" t="s">
        <v>2977</v>
      </c>
      <c r="S1615" s="23" t="s">
        <v>2975</v>
      </c>
      <c r="T1615" s="23" t="s">
        <v>3045</v>
      </c>
      <c r="Z1615" s="23" t="s">
        <v>1710</v>
      </c>
      <c r="AB1615" s="31">
        <v>18766143</v>
      </c>
      <c r="AC1615" s="31">
        <v>1589227.085</v>
      </c>
      <c r="AD1615" s="31">
        <v>1144</v>
      </c>
      <c r="AE1615" s="23">
        <v>12</v>
      </c>
    </row>
    <row r="1616" spans="1:57" x14ac:dyDescent="0.3">
      <c r="A1616" s="23" t="s">
        <v>550</v>
      </c>
      <c r="B1616" s="42" t="s">
        <v>376</v>
      </c>
      <c r="C1616" s="42" t="s">
        <v>377</v>
      </c>
      <c r="D1616" s="31">
        <v>104747579.77500001</v>
      </c>
      <c r="E1616" s="31">
        <v>295063605</v>
      </c>
      <c r="F1616" s="23" t="s">
        <v>3044</v>
      </c>
      <c r="G1616" s="23" t="s">
        <v>2984</v>
      </c>
      <c r="H1616" s="49">
        <v>20121024</v>
      </c>
      <c r="M1616" s="23" t="s">
        <v>1714</v>
      </c>
      <c r="N1616" s="23" t="s">
        <v>2980</v>
      </c>
      <c r="O1616" s="23" t="s">
        <v>2977</v>
      </c>
      <c r="Z1616" s="23" t="s">
        <v>1717</v>
      </c>
      <c r="AB1616" s="31">
        <v>175631336</v>
      </c>
      <c r="AC1616" s="31">
        <v>103035976.67</v>
      </c>
      <c r="AD1616" s="31">
        <v>40930</v>
      </c>
      <c r="AE1616" s="23">
        <v>12</v>
      </c>
    </row>
    <row r="1617" spans="1:59" x14ac:dyDescent="0.3">
      <c r="A1617" s="23" t="s">
        <v>550</v>
      </c>
      <c r="B1617" s="42" t="s">
        <v>877</v>
      </c>
      <c r="C1617" s="42" t="s">
        <v>878</v>
      </c>
      <c r="D1617" s="31">
        <v>2676530.875</v>
      </c>
      <c r="E1617" s="31">
        <v>107061235</v>
      </c>
      <c r="F1617" s="23" t="s">
        <v>2979</v>
      </c>
      <c r="M1617" s="23" t="s">
        <v>1714</v>
      </c>
      <c r="N1617" s="23" t="s">
        <v>2976</v>
      </c>
      <c r="O1617" s="23" t="s">
        <v>2977</v>
      </c>
      <c r="Z1617" s="23" t="s">
        <v>1710</v>
      </c>
      <c r="AB1617" s="31">
        <v>1439626</v>
      </c>
      <c r="AC1617" s="31">
        <v>47383.85</v>
      </c>
      <c r="AD1617" s="31">
        <v>142</v>
      </c>
      <c r="AE1617" s="23">
        <v>12</v>
      </c>
      <c r="AF1617" s="23" t="s">
        <v>879</v>
      </c>
      <c r="AO1617" s="23">
        <v>1</v>
      </c>
    </row>
    <row r="1618" spans="1:59" x14ac:dyDescent="0.3">
      <c r="A1618" s="23" t="s">
        <v>550</v>
      </c>
      <c r="B1618" s="42" t="s">
        <v>8</v>
      </c>
      <c r="C1618" s="42" t="s">
        <v>9</v>
      </c>
      <c r="D1618" s="31">
        <v>1995877.45</v>
      </c>
      <c r="E1618" s="31">
        <v>39917549</v>
      </c>
      <c r="F1618" s="23" t="s">
        <v>2979</v>
      </c>
      <c r="G1618" s="23" t="s">
        <v>2984</v>
      </c>
      <c r="H1618" s="49">
        <v>20100924</v>
      </c>
      <c r="M1618" s="23" t="s">
        <v>1714</v>
      </c>
      <c r="N1618" s="23" t="s">
        <v>2934</v>
      </c>
      <c r="O1618" s="23" t="s">
        <v>2934</v>
      </c>
      <c r="P1618" s="23" t="s">
        <v>2899</v>
      </c>
      <c r="Q1618" s="23" t="s">
        <v>3006</v>
      </c>
      <c r="Z1618" s="23" t="s">
        <v>1710</v>
      </c>
      <c r="AB1618" s="31">
        <v>95500</v>
      </c>
      <c r="AC1618" s="31">
        <v>7857.5</v>
      </c>
      <c r="AD1618" s="31">
        <v>22</v>
      </c>
      <c r="AE1618" s="23">
        <v>4</v>
      </c>
    </row>
    <row r="1619" spans="1:59" x14ac:dyDescent="0.3">
      <c r="A1619" s="23" t="s">
        <v>550</v>
      </c>
      <c r="B1619" s="42" t="s">
        <v>484</v>
      </c>
      <c r="C1619" s="42" t="s">
        <v>485</v>
      </c>
      <c r="D1619" s="31">
        <v>582990.29500000004</v>
      </c>
      <c r="E1619" s="31">
        <v>116598059</v>
      </c>
      <c r="F1619" s="23" t="s">
        <v>2979</v>
      </c>
      <c r="G1619" s="23" t="s">
        <v>1743</v>
      </c>
      <c r="H1619" s="49">
        <v>20131108</v>
      </c>
      <c r="M1619" s="23" t="s">
        <v>1714</v>
      </c>
      <c r="N1619" s="23" t="s">
        <v>2980</v>
      </c>
      <c r="O1619" s="23" t="s">
        <v>2977</v>
      </c>
      <c r="Z1619" s="23" t="s">
        <v>1710</v>
      </c>
      <c r="AB1619" s="31">
        <v>15555741</v>
      </c>
      <c r="AC1619" s="31">
        <v>113848.74</v>
      </c>
      <c r="AD1619" s="31">
        <v>385</v>
      </c>
      <c r="AE1619" s="23">
        <v>12</v>
      </c>
      <c r="AH1619" s="23" t="s">
        <v>486</v>
      </c>
      <c r="AO1619" s="23">
        <v>1</v>
      </c>
      <c r="AQ1619" s="23">
        <v>1</v>
      </c>
      <c r="AW1619" s="23">
        <v>1</v>
      </c>
      <c r="AX1619" s="23">
        <v>1</v>
      </c>
    </row>
    <row r="1620" spans="1:59" x14ac:dyDescent="0.3">
      <c r="A1620" s="23" t="s">
        <v>550</v>
      </c>
      <c r="B1620" s="42" t="s">
        <v>4077</v>
      </c>
      <c r="C1620" s="42" t="s">
        <v>315</v>
      </c>
      <c r="D1620" s="31">
        <v>368324</v>
      </c>
      <c r="E1620" s="31">
        <v>20801500</v>
      </c>
      <c r="F1620" s="23" t="s">
        <v>2979</v>
      </c>
      <c r="G1620" s="23" t="s">
        <v>1777</v>
      </c>
      <c r="H1620" s="49">
        <v>20120314</v>
      </c>
      <c r="I1620" s="23">
        <v>20140512</v>
      </c>
      <c r="M1620" s="23" t="s">
        <v>1709</v>
      </c>
      <c r="N1620" s="23" t="s">
        <v>2976</v>
      </c>
      <c r="O1620" s="23" t="s">
        <v>2977</v>
      </c>
      <c r="Z1620" s="23" t="s">
        <v>1710</v>
      </c>
      <c r="AB1620" s="31">
        <v>5172800</v>
      </c>
      <c r="AC1620" s="31">
        <v>217519</v>
      </c>
      <c r="AD1620" s="31">
        <v>246</v>
      </c>
      <c r="AE1620" s="23">
        <v>12</v>
      </c>
      <c r="AG1620" s="23" t="s">
        <v>1054</v>
      </c>
      <c r="AO1620" s="23">
        <v>1</v>
      </c>
      <c r="AP1620" s="23">
        <v>1</v>
      </c>
      <c r="AQ1620" s="23">
        <v>1</v>
      </c>
      <c r="AX1620" s="23">
        <v>1</v>
      </c>
    </row>
    <row r="1621" spans="1:59" x14ac:dyDescent="0.3">
      <c r="A1621" s="23" t="s">
        <v>550</v>
      </c>
      <c r="B1621" s="42" t="s">
        <v>3442</v>
      </c>
      <c r="C1621" s="42" t="s">
        <v>3443</v>
      </c>
      <c r="D1621" s="31">
        <v>247514420.16</v>
      </c>
      <c r="E1621" s="31">
        <v>175912364</v>
      </c>
      <c r="F1621" s="23" t="s">
        <v>2975</v>
      </c>
      <c r="G1621" s="23" t="s">
        <v>2988</v>
      </c>
      <c r="H1621" s="49">
        <v>20150415</v>
      </c>
      <c r="M1621" s="23" t="s">
        <v>1714</v>
      </c>
      <c r="N1621" s="23" t="s">
        <v>2995</v>
      </c>
      <c r="O1621" s="23" t="s">
        <v>2977</v>
      </c>
      <c r="V1621" s="23" t="s">
        <v>2991</v>
      </c>
      <c r="Y1621" s="23" t="s">
        <v>3007</v>
      </c>
      <c r="Z1621" s="23" t="s">
        <v>1710</v>
      </c>
      <c r="AB1621" s="31">
        <v>31987212</v>
      </c>
      <c r="AC1621" s="31">
        <v>47278000.850000001</v>
      </c>
      <c r="AD1621" s="31">
        <v>4944</v>
      </c>
      <c r="AE1621" s="23">
        <v>9</v>
      </c>
    </row>
    <row r="1622" spans="1:59" x14ac:dyDescent="0.3">
      <c r="A1622" s="23" t="s">
        <v>550</v>
      </c>
      <c r="B1622" s="42" t="s">
        <v>884</v>
      </c>
      <c r="C1622" s="42" t="s">
        <v>885</v>
      </c>
      <c r="D1622" s="31">
        <v>1949382.8</v>
      </c>
      <c r="E1622" s="31">
        <v>9746914</v>
      </c>
      <c r="F1622" s="23" t="s">
        <v>2979</v>
      </c>
      <c r="H1622" s="49">
        <v>19850726</v>
      </c>
      <c r="M1622" s="23" t="s">
        <v>1714</v>
      </c>
      <c r="N1622" s="23" t="s">
        <v>2934</v>
      </c>
      <c r="O1622" s="23" t="s">
        <v>2934</v>
      </c>
      <c r="P1622" s="23" t="s">
        <v>886</v>
      </c>
      <c r="Q1622" s="23" t="s">
        <v>3059</v>
      </c>
      <c r="Z1622" s="23" t="s">
        <v>1710</v>
      </c>
      <c r="AB1622" s="31">
        <v>119776</v>
      </c>
      <c r="AC1622" s="31">
        <v>22845.935000000001</v>
      </c>
      <c r="AD1622" s="31">
        <v>59</v>
      </c>
      <c r="AE1622" s="23">
        <v>10</v>
      </c>
      <c r="AI1622" s="23" t="s">
        <v>2878</v>
      </c>
      <c r="AO1622" s="23">
        <v>1</v>
      </c>
    </row>
    <row r="1623" spans="1:59" x14ac:dyDescent="0.3">
      <c r="A1623" s="23" t="s">
        <v>550</v>
      </c>
      <c r="B1623" s="42" t="s">
        <v>533</v>
      </c>
      <c r="C1623" s="42" t="s">
        <v>534</v>
      </c>
      <c r="D1623" s="31">
        <v>15426613.85</v>
      </c>
      <c r="E1623" s="31">
        <v>3429284</v>
      </c>
      <c r="F1623" s="23" t="s">
        <v>2982</v>
      </c>
      <c r="G1623" s="23" t="s">
        <v>1743</v>
      </c>
      <c r="H1623" s="49">
        <v>20140424</v>
      </c>
      <c r="M1623" s="23" t="s">
        <v>1714</v>
      </c>
      <c r="N1623" s="23" t="s">
        <v>2934</v>
      </c>
      <c r="O1623" s="23" t="s">
        <v>2934</v>
      </c>
      <c r="P1623" s="23" t="s">
        <v>535</v>
      </c>
      <c r="Q1623" s="23" t="s">
        <v>3006</v>
      </c>
      <c r="Z1623" s="23" t="s">
        <v>1710</v>
      </c>
      <c r="AB1623" s="31">
        <v>421481</v>
      </c>
      <c r="AC1623" s="31">
        <v>2786567.19</v>
      </c>
      <c r="AD1623" s="31">
        <v>1509</v>
      </c>
      <c r="AE1623" s="23">
        <v>12</v>
      </c>
    </row>
    <row r="1624" spans="1:59" x14ac:dyDescent="0.3">
      <c r="A1624" s="23" t="s">
        <v>550</v>
      </c>
      <c r="B1624" s="42" t="s">
        <v>4036</v>
      </c>
      <c r="C1624" s="42" t="s">
        <v>214</v>
      </c>
      <c r="D1624" s="31">
        <v>162155</v>
      </c>
      <c r="E1624" s="31">
        <v>4762000</v>
      </c>
      <c r="F1624" s="23" t="s">
        <v>2979</v>
      </c>
      <c r="G1624" s="23" t="s">
        <v>2988</v>
      </c>
      <c r="H1624" s="49">
        <v>20110809</v>
      </c>
      <c r="M1624" s="23" t="s">
        <v>1714</v>
      </c>
      <c r="N1624" s="23" t="s">
        <v>2976</v>
      </c>
      <c r="O1624" s="23" t="s">
        <v>2977</v>
      </c>
      <c r="Z1624" s="23" t="s">
        <v>1710</v>
      </c>
      <c r="AB1624" s="31">
        <v>291000</v>
      </c>
      <c r="AC1624" s="31">
        <v>22686.5</v>
      </c>
      <c r="AD1624" s="31">
        <v>94</v>
      </c>
      <c r="AE1624" s="23">
        <v>12</v>
      </c>
      <c r="AH1624" s="23" t="s">
        <v>2977</v>
      </c>
      <c r="AO1624" s="23">
        <v>1</v>
      </c>
      <c r="AQ1624" s="23">
        <v>1</v>
      </c>
      <c r="AX1624" s="23">
        <v>1</v>
      </c>
    </row>
    <row r="1625" spans="1:59" x14ac:dyDescent="0.3">
      <c r="A1625" s="23" t="s">
        <v>550</v>
      </c>
      <c r="B1625" s="42" t="s">
        <v>3223</v>
      </c>
      <c r="C1625" s="42" t="s">
        <v>3224</v>
      </c>
      <c r="D1625" s="31">
        <v>2376020.16</v>
      </c>
      <c r="E1625" s="31">
        <v>9900084</v>
      </c>
      <c r="F1625" s="23" t="s">
        <v>2979</v>
      </c>
      <c r="L1625" s="23" t="s">
        <v>1863</v>
      </c>
      <c r="M1625" s="23" t="s">
        <v>1709</v>
      </c>
      <c r="N1625" s="23" t="s">
        <v>2934</v>
      </c>
      <c r="O1625" s="23" t="s">
        <v>2934</v>
      </c>
      <c r="P1625" s="23" t="s">
        <v>3225</v>
      </c>
      <c r="Q1625" s="23" t="s">
        <v>3006</v>
      </c>
      <c r="Z1625" s="23" t="s">
        <v>1710</v>
      </c>
      <c r="AB1625" s="31">
        <v>1545869</v>
      </c>
      <c r="AC1625" s="31">
        <v>966027.5</v>
      </c>
      <c r="AD1625" s="31">
        <v>1582</v>
      </c>
      <c r="AE1625" s="23">
        <v>12</v>
      </c>
      <c r="AM1625" s="23" t="s">
        <v>3226</v>
      </c>
      <c r="AO1625" s="23">
        <v>1</v>
      </c>
    </row>
    <row r="1626" spans="1:59" x14ac:dyDescent="0.3">
      <c r="A1626" s="23" t="s">
        <v>550</v>
      </c>
      <c r="B1626" s="42" t="s">
        <v>4138</v>
      </c>
      <c r="C1626" s="42" t="s">
        <v>4139</v>
      </c>
      <c r="D1626" s="31">
        <v>3354119.25</v>
      </c>
      <c r="E1626" s="31">
        <v>22360795</v>
      </c>
      <c r="F1626" s="23" t="s">
        <v>2982</v>
      </c>
      <c r="G1626" s="23" t="s">
        <v>1777</v>
      </c>
      <c r="H1626" s="49">
        <v>20080424</v>
      </c>
      <c r="I1626" s="23">
        <v>20091029</v>
      </c>
      <c r="M1626" s="23" t="s">
        <v>1709</v>
      </c>
      <c r="N1626" s="23" t="s">
        <v>2976</v>
      </c>
      <c r="O1626" s="23" t="s">
        <v>2977</v>
      </c>
      <c r="Z1626" s="23" t="s">
        <v>1710</v>
      </c>
      <c r="AB1626" s="31">
        <v>1175648</v>
      </c>
      <c r="AC1626" s="31">
        <v>85682.5</v>
      </c>
      <c r="AD1626" s="31">
        <v>118</v>
      </c>
      <c r="AE1626" s="23">
        <v>12</v>
      </c>
    </row>
    <row r="1627" spans="1:59" x14ac:dyDescent="0.3">
      <c r="A1627" s="23" t="s">
        <v>550</v>
      </c>
      <c r="B1627" s="42" t="s">
        <v>887</v>
      </c>
      <c r="C1627" s="42" t="s">
        <v>888</v>
      </c>
      <c r="D1627" s="31">
        <v>17976878.640000001</v>
      </c>
      <c r="E1627" s="31">
        <v>149807322</v>
      </c>
      <c r="F1627" s="23" t="s">
        <v>2979</v>
      </c>
      <c r="H1627" s="49">
        <v>20030211</v>
      </c>
      <c r="M1627" s="23" t="s">
        <v>1714</v>
      </c>
      <c r="N1627" s="23" t="s">
        <v>2976</v>
      </c>
      <c r="O1627" s="23" t="s">
        <v>2977</v>
      </c>
      <c r="Z1627" s="23" t="s">
        <v>1717</v>
      </c>
      <c r="AB1627" s="31">
        <v>14202911</v>
      </c>
      <c r="AC1627" s="31">
        <v>3121856.105</v>
      </c>
      <c r="AD1627" s="31">
        <v>3631</v>
      </c>
      <c r="AE1627" s="23">
        <v>12</v>
      </c>
      <c r="AJ1627" s="23" t="s">
        <v>3067</v>
      </c>
      <c r="AP1627" s="23">
        <v>1</v>
      </c>
      <c r="AQ1627" s="23">
        <v>1</v>
      </c>
      <c r="AW1627" s="23">
        <v>1</v>
      </c>
      <c r="AX1627" s="23">
        <v>1</v>
      </c>
    </row>
    <row r="1628" spans="1:59" x14ac:dyDescent="0.3">
      <c r="A1628" s="23" t="s">
        <v>550</v>
      </c>
      <c r="B1628" s="42" t="s">
        <v>1615</v>
      </c>
      <c r="C1628" s="42" t="s">
        <v>1616</v>
      </c>
      <c r="D1628" s="31">
        <v>2640332.7999999998</v>
      </c>
      <c r="E1628" s="31">
        <v>42638349</v>
      </c>
      <c r="F1628" s="23" t="s">
        <v>2986</v>
      </c>
      <c r="G1628" s="23" t="s">
        <v>1808</v>
      </c>
      <c r="H1628" s="49">
        <v>20091111</v>
      </c>
      <c r="J1628" s="23">
        <v>20140414</v>
      </c>
      <c r="M1628" s="23" t="s">
        <v>1714</v>
      </c>
      <c r="N1628" s="23" t="s">
        <v>2976</v>
      </c>
      <c r="O1628" s="23" t="s">
        <v>2977</v>
      </c>
      <c r="U1628" s="23" t="s">
        <v>3042</v>
      </c>
      <c r="Z1628" s="23" t="s">
        <v>1710</v>
      </c>
      <c r="AB1628" s="31">
        <v>13712645</v>
      </c>
      <c r="AC1628" s="31">
        <v>1644035.37</v>
      </c>
      <c r="AD1628" s="31">
        <v>2442</v>
      </c>
      <c r="AE1628" s="23">
        <v>12</v>
      </c>
    </row>
    <row r="1629" spans="1:59" x14ac:dyDescent="0.3">
      <c r="A1629" s="23" t="s">
        <v>550</v>
      </c>
      <c r="B1629" s="42" t="s">
        <v>889</v>
      </c>
      <c r="C1629" s="42" t="s">
        <v>890</v>
      </c>
      <c r="D1629" s="31">
        <v>1129827.4650000001</v>
      </c>
      <c r="E1629" s="31">
        <v>25557277</v>
      </c>
      <c r="F1629" s="23" t="s">
        <v>2979</v>
      </c>
      <c r="M1629" s="23" t="s">
        <v>1714</v>
      </c>
      <c r="N1629" s="23" t="s">
        <v>2980</v>
      </c>
      <c r="O1629" s="23" t="s">
        <v>2977</v>
      </c>
      <c r="Z1629" s="23" t="s">
        <v>1710</v>
      </c>
      <c r="AB1629" s="31">
        <v>236630</v>
      </c>
      <c r="AC1629" s="31">
        <v>6879.22</v>
      </c>
      <c r="AD1629" s="31">
        <v>40</v>
      </c>
      <c r="AE1629" s="23">
        <v>8</v>
      </c>
    </row>
    <row r="1630" spans="1:59" x14ac:dyDescent="0.3">
      <c r="A1630" s="23" t="s">
        <v>550</v>
      </c>
      <c r="B1630" s="42" t="s">
        <v>3592</v>
      </c>
      <c r="C1630" s="42" t="s">
        <v>2287</v>
      </c>
      <c r="D1630" s="31">
        <v>18911863.350000001</v>
      </c>
      <c r="E1630" s="31">
        <v>222492510</v>
      </c>
      <c r="F1630" s="23" t="s">
        <v>2979</v>
      </c>
      <c r="G1630" s="23" t="s">
        <v>2984</v>
      </c>
      <c r="H1630" s="49">
        <v>20050214</v>
      </c>
      <c r="L1630" s="23" t="s">
        <v>1741</v>
      </c>
      <c r="M1630" s="23" t="s">
        <v>1714</v>
      </c>
      <c r="N1630" s="23" t="s">
        <v>2976</v>
      </c>
      <c r="O1630" s="23" t="s">
        <v>2977</v>
      </c>
      <c r="Z1630" s="23" t="s">
        <v>1710</v>
      </c>
      <c r="AB1630" s="31">
        <v>13363628</v>
      </c>
      <c r="AC1630" s="31">
        <v>757298.17500000005</v>
      </c>
      <c r="AD1630" s="31">
        <v>933</v>
      </c>
      <c r="AE1630" s="23">
        <v>12</v>
      </c>
      <c r="AM1630" s="23" t="s">
        <v>2288</v>
      </c>
      <c r="AO1630" s="23">
        <v>1</v>
      </c>
      <c r="AQ1630" s="23">
        <v>1</v>
      </c>
      <c r="AV1630" s="23">
        <v>1</v>
      </c>
      <c r="AX1630" s="23">
        <v>1</v>
      </c>
      <c r="BG1630" s="22" t="s">
        <v>2999</v>
      </c>
    </row>
    <row r="1631" spans="1:59" x14ac:dyDescent="0.3">
      <c r="A1631" s="23" t="s">
        <v>550</v>
      </c>
      <c r="B1631" s="42" t="s">
        <v>2414</v>
      </c>
      <c r="C1631" s="42" t="s">
        <v>2415</v>
      </c>
      <c r="D1631" s="31">
        <v>133326225</v>
      </c>
      <c r="E1631" s="31">
        <v>59256100</v>
      </c>
      <c r="F1631" s="23" t="s">
        <v>2986</v>
      </c>
      <c r="M1631" s="23" t="s">
        <v>1714</v>
      </c>
      <c r="N1631" s="23" t="s">
        <v>2976</v>
      </c>
      <c r="O1631" s="23" t="s">
        <v>2977</v>
      </c>
      <c r="U1631" s="23" t="s">
        <v>2987</v>
      </c>
      <c r="Z1631" s="23" t="s">
        <v>1710</v>
      </c>
      <c r="AB1631" s="31">
        <v>16737994</v>
      </c>
      <c r="AC1631" s="31">
        <v>21478571.289999999</v>
      </c>
      <c r="AD1631" s="31">
        <v>8194</v>
      </c>
      <c r="AE1631" s="23">
        <v>12</v>
      </c>
    </row>
    <row r="1632" spans="1:59" x14ac:dyDescent="0.3">
      <c r="A1632" s="23" t="s">
        <v>550</v>
      </c>
      <c r="B1632" s="42" t="s">
        <v>3835</v>
      </c>
      <c r="C1632" s="42" t="s">
        <v>1338</v>
      </c>
      <c r="D1632" s="31">
        <v>20032058</v>
      </c>
      <c r="E1632" s="31">
        <v>100160290</v>
      </c>
      <c r="F1632" s="23" t="s">
        <v>2979</v>
      </c>
      <c r="G1632" s="23" t="s">
        <v>2984</v>
      </c>
      <c r="H1632" s="49">
        <v>20071019</v>
      </c>
      <c r="M1632" s="23" t="s">
        <v>1714</v>
      </c>
      <c r="N1632" s="23" t="s">
        <v>2976</v>
      </c>
      <c r="O1632" s="23" t="s">
        <v>2977</v>
      </c>
      <c r="Z1632" s="23" t="s">
        <v>1710</v>
      </c>
      <c r="AB1632" s="31">
        <v>10551586</v>
      </c>
      <c r="AC1632" s="31">
        <v>2096478.37</v>
      </c>
      <c r="AD1632" s="31">
        <v>2420</v>
      </c>
      <c r="AE1632" s="23">
        <v>12</v>
      </c>
      <c r="AL1632" s="23" t="s">
        <v>3047</v>
      </c>
      <c r="AO1632" s="23">
        <v>1</v>
      </c>
      <c r="AP1632" s="23">
        <v>1</v>
      </c>
      <c r="AQ1632" s="23">
        <v>1</v>
      </c>
      <c r="AX1632" s="23">
        <v>1</v>
      </c>
    </row>
    <row r="1633" spans="1:53" x14ac:dyDescent="0.3">
      <c r="A1633" s="23" t="s">
        <v>550</v>
      </c>
      <c r="B1633" s="42" t="s">
        <v>891</v>
      </c>
      <c r="C1633" s="42" t="s">
        <v>892</v>
      </c>
      <c r="D1633" s="31">
        <v>17697423.600000001</v>
      </c>
      <c r="E1633" s="31">
        <v>25648440</v>
      </c>
      <c r="F1633" s="23" t="s">
        <v>2975</v>
      </c>
      <c r="H1633" s="49">
        <v>20020702</v>
      </c>
      <c r="M1633" s="23" t="s">
        <v>1714</v>
      </c>
      <c r="N1633" s="23" t="s">
        <v>2995</v>
      </c>
      <c r="O1633" s="23" t="s">
        <v>2977</v>
      </c>
      <c r="V1633" s="23" t="s">
        <v>2991</v>
      </c>
      <c r="Y1633" s="23" t="s">
        <v>3007</v>
      </c>
      <c r="Z1633" s="23" t="s">
        <v>1717</v>
      </c>
      <c r="AB1633" s="31">
        <v>9142665</v>
      </c>
      <c r="AC1633" s="31">
        <v>9477416.4900000002</v>
      </c>
      <c r="AD1633" s="31">
        <v>2127</v>
      </c>
      <c r="AE1633" s="23">
        <v>12</v>
      </c>
    </row>
    <row r="1634" spans="1:53" x14ac:dyDescent="0.3">
      <c r="A1634" s="23" t="s">
        <v>550</v>
      </c>
      <c r="B1634" s="42" t="s">
        <v>893</v>
      </c>
      <c r="C1634" s="42" t="s">
        <v>894</v>
      </c>
      <c r="D1634" s="31">
        <v>46282234.659999996</v>
      </c>
      <c r="E1634" s="31">
        <v>65186246</v>
      </c>
      <c r="F1634" s="23" t="s">
        <v>3010</v>
      </c>
      <c r="H1634" s="49">
        <v>20011001</v>
      </c>
      <c r="M1634" s="23" t="s">
        <v>1714</v>
      </c>
      <c r="N1634" s="23" t="s">
        <v>2995</v>
      </c>
      <c r="O1634" s="23" t="s">
        <v>2977</v>
      </c>
      <c r="S1634" s="23" t="s">
        <v>2975</v>
      </c>
      <c r="T1634" s="23" t="s">
        <v>3062</v>
      </c>
      <c r="Z1634" s="23" t="s">
        <v>1710</v>
      </c>
      <c r="AB1634" s="31">
        <v>12196146</v>
      </c>
      <c r="AC1634" s="31">
        <v>11763440.029999999</v>
      </c>
      <c r="AD1634" s="31">
        <v>3885</v>
      </c>
      <c r="AE1634" s="23">
        <v>12</v>
      </c>
    </row>
    <row r="1635" spans="1:53" x14ac:dyDescent="0.3">
      <c r="A1635" s="23" t="s">
        <v>550</v>
      </c>
      <c r="B1635" s="42" t="s">
        <v>3444</v>
      </c>
      <c r="C1635" s="42" t="s">
        <v>3445</v>
      </c>
      <c r="D1635" s="31">
        <v>38202010.600000001</v>
      </c>
      <c r="E1635" s="31">
        <v>34517802</v>
      </c>
      <c r="F1635" s="23" t="s">
        <v>2975</v>
      </c>
      <c r="G1635" s="23" t="s">
        <v>2984</v>
      </c>
      <c r="H1635" s="49">
        <v>20150416</v>
      </c>
      <c r="M1635" s="23" t="s">
        <v>1714</v>
      </c>
      <c r="N1635" s="23" t="s">
        <v>2980</v>
      </c>
      <c r="O1635" s="23" t="s">
        <v>2977</v>
      </c>
      <c r="V1635" s="23" t="s">
        <v>2991</v>
      </c>
      <c r="Z1635" s="23" t="s">
        <v>1710</v>
      </c>
      <c r="AB1635" s="31">
        <v>2715556</v>
      </c>
      <c r="AC1635" s="31">
        <v>7491863.1100000003</v>
      </c>
      <c r="AD1635" s="31">
        <v>2094</v>
      </c>
      <c r="AE1635" s="23">
        <v>9</v>
      </c>
    </row>
    <row r="1636" spans="1:53" x14ac:dyDescent="0.3">
      <c r="A1636" s="23" t="s">
        <v>550</v>
      </c>
      <c r="B1636" s="42" t="s">
        <v>1530</v>
      </c>
      <c r="C1636" s="42" t="s">
        <v>1531</v>
      </c>
      <c r="D1636" s="31">
        <v>1898744.2</v>
      </c>
      <c r="E1636" s="31">
        <v>64704268</v>
      </c>
      <c r="F1636" s="23" t="s">
        <v>2989</v>
      </c>
      <c r="G1636" s="23" t="s">
        <v>1777</v>
      </c>
      <c r="H1636" s="49">
        <v>20081023</v>
      </c>
      <c r="I1636" s="23">
        <v>20100421</v>
      </c>
      <c r="M1636" s="23" t="s">
        <v>1709</v>
      </c>
      <c r="N1636" s="23" t="s">
        <v>2976</v>
      </c>
      <c r="O1636" s="23" t="s">
        <v>2977</v>
      </c>
      <c r="W1636" s="23" t="s">
        <v>3054</v>
      </c>
      <c r="Z1636" s="23" t="s">
        <v>1710</v>
      </c>
      <c r="AB1636" s="31">
        <v>3961032</v>
      </c>
      <c r="AC1636" s="31">
        <v>3274480.2949999999</v>
      </c>
      <c r="AD1636" s="31">
        <v>259</v>
      </c>
      <c r="AE1636" s="23">
        <v>12</v>
      </c>
    </row>
    <row r="1637" spans="1:53" x14ac:dyDescent="0.3">
      <c r="A1637" s="23" t="s">
        <v>550</v>
      </c>
      <c r="B1637" s="42" t="s">
        <v>848</v>
      </c>
      <c r="C1637" s="42" t="s">
        <v>849</v>
      </c>
      <c r="D1637" s="31">
        <v>2217246.7050000001</v>
      </c>
      <c r="E1637" s="31">
        <v>147816447</v>
      </c>
      <c r="F1637" s="23" t="s">
        <v>2979</v>
      </c>
      <c r="M1637" s="23" t="s">
        <v>1714</v>
      </c>
      <c r="N1637" s="23" t="s">
        <v>2976</v>
      </c>
      <c r="O1637" s="23" t="s">
        <v>2977</v>
      </c>
      <c r="Z1637" s="23" t="s">
        <v>1710</v>
      </c>
      <c r="AB1637" s="31">
        <v>4336859</v>
      </c>
      <c r="AC1637" s="31">
        <v>68327.755000000005</v>
      </c>
      <c r="AD1637" s="31">
        <v>323</v>
      </c>
      <c r="AE1637" s="23">
        <v>12</v>
      </c>
      <c r="AH1637" s="23" t="s">
        <v>2980</v>
      </c>
      <c r="AJ1637" s="23" t="s">
        <v>3014</v>
      </c>
      <c r="AL1637" s="23" t="s">
        <v>3041</v>
      </c>
      <c r="AM1637" s="23" t="s">
        <v>3050</v>
      </c>
      <c r="AO1637" s="23">
        <v>1</v>
      </c>
      <c r="AP1637" s="23">
        <v>1</v>
      </c>
      <c r="AQ1637" s="23">
        <v>1</v>
      </c>
      <c r="AV1637" s="23">
        <v>1</v>
      </c>
      <c r="AX1637" s="23">
        <v>1</v>
      </c>
      <c r="AY1637" s="23">
        <v>1</v>
      </c>
      <c r="BA1637" s="23">
        <v>1</v>
      </c>
    </row>
    <row r="1638" spans="1:53" x14ac:dyDescent="0.3">
      <c r="A1638" s="23" t="s">
        <v>550</v>
      </c>
      <c r="B1638" s="42" t="s">
        <v>3585</v>
      </c>
      <c r="C1638" s="42" t="s">
        <v>2243</v>
      </c>
      <c r="D1638" s="31">
        <v>711598.01</v>
      </c>
      <c r="E1638" s="31">
        <v>142319602</v>
      </c>
      <c r="F1638" s="23" t="s">
        <v>2979</v>
      </c>
      <c r="G1638" s="23" t="s">
        <v>1739</v>
      </c>
      <c r="J1638" s="23" t="s">
        <v>2244</v>
      </c>
      <c r="M1638" s="23" t="s">
        <v>1714</v>
      </c>
      <c r="N1638" s="23" t="s">
        <v>2980</v>
      </c>
      <c r="O1638" s="23" t="s">
        <v>2977</v>
      </c>
      <c r="Z1638" s="23" t="s">
        <v>1710</v>
      </c>
      <c r="AB1638" s="31">
        <v>5922040</v>
      </c>
      <c r="AC1638" s="31">
        <v>29860.2</v>
      </c>
      <c r="AD1638" s="31">
        <v>62</v>
      </c>
      <c r="AE1638" s="23">
        <v>5</v>
      </c>
      <c r="AJ1638" s="23" t="s">
        <v>3082</v>
      </c>
      <c r="AO1638" s="23">
        <v>1</v>
      </c>
    </row>
    <row r="1639" spans="1:53" x14ac:dyDescent="0.3">
      <c r="A1639" s="23" t="s">
        <v>550</v>
      </c>
      <c r="B1639" s="42" t="s">
        <v>1348</v>
      </c>
      <c r="C1639" s="42" t="s">
        <v>1349</v>
      </c>
      <c r="D1639" s="31">
        <v>3637379.61</v>
      </c>
      <c r="E1639" s="31">
        <v>80830658</v>
      </c>
      <c r="F1639" s="23" t="s">
        <v>2979</v>
      </c>
      <c r="G1639" s="23" t="s">
        <v>1777</v>
      </c>
      <c r="H1639" s="49">
        <v>20071123</v>
      </c>
      <c r="I1639" s="23">
        <v>20091007</v>
      </c>
      <c r="M1639" s="23" t="s">
        <v>1709</v>
      </c>
      <c r="N1639" s="23" t="s">
        <v>2985</v>
      </c>
      <c r="O1639" s="23" t="s">
        <v>2977</v>
      </c>
      <c r="Z1639" s="23" t="s">
        <v>1710</v>
      </c>
      <c r="AB1639" s="31">
        <v>30987151</v>
      </c>
      <c r="AC1639" s="31">
        <v>2112894.4350000001</v>
      </c>
      <c r="AD1639" s="31">
        <v>2809</v>
      </c>
      <c r="AE1639" s="23">
        <v>12</v>
      </c>
      <c r="AH1639" s="23" t="s">
        <v>2977</v>
      </c>
      <c r="AO1639" s="23">
        <v>1</v>
      </c>
    </row>
    <row r="1640" spans="1:53" x14ac:dyDescent="0.3">
      <c r="A1640" s="23" t="s">
        <v>550</v>
      </c>
      <c r="B1640" s="42" t="s">
        <v>3218</v>
      </c>
      <c r="C1640" s="42" t="s">
        <v>3219</v>
      </c>
      <c r="D1640" s="31">
        <v>17362683.760000002</v>
      </c>
      <c r="E1640" s="31">
        <v>56926832</v>
      </c>
      <c r="F1640" s="23" t="s">
        <v>2994</v>
      </c>
      <c r="M1640" s="23" t="s">
        <v>1709</v>
      </c>
      <c r="N1640" s="23" t="s">
        <v>2995</v>
      </c>
      <c r="O1640" s="23" t="s">
        <v>2977</v>
      </c>
      <c r="Z1640" s="23" t="s">
        <v>1710</v>
      </c>
      <c r="AB1640" s="31">
        <v>21076097</v>
      </c>
      <c r="AC1640" s="31">
        <v>11591570.949999999</v>
      </c>
      <c r="AD1640" s="31">
        <v>5903</v>
      </c>
      <c r="AE1640" s="23">
        <v>12</v>
      </c>
      <c r="AH1640" s="23" t="s">
        <v>3031</v>
      </c>
      <c r="AN1640" s="23">
        <v>1</v>
      </c>
    </row>
    <row r="1641" spans="1:53" x14ac:dyDescent="0.3">
      <c r="A1641" s="23" t="s">
        <v>550</v>
      </c>
      <c r="B1641" s="42" t="s">
        <v>903</v>
      </c>
      <c r="C1641" s="42" t="s">
        <v>904</v>
      </c>
      <c r="D1641" s="31">
        <v>988600.6</v>
      </c>
      <c r="E1641" s="31">
        <v>24715015</v>
      </c>
      <c r="F1641" s="23" t="s">
        <v>2986</v>
      </c>
      <c r="M1641" s="23" t="s">
        <v>1714</v>
      </c>
      <c r="N1641" s="23" t="s">
        <v>2976</v>
      </c>
      <c r="O1641" s="23" t="s">
        <v>2977</v>
      </c>
      <c r="U1641" s="23" t="s">
        <v>2987</v>
      </c>
      <c r="Z1641" s="23" t="s">
        <v>1710</v>
      </c>
      <c r="AB1641" s="31">
        <v>1257282</v>
      </c>
      <c r="AC1641" s="31">
        <v>37632.449999999997</v>
      </c>
      <c r="AD1641" s="31">
        <v>228</v>
      </c>
      <c r="AE1641" s="23">
        <v>12</v>
      </c>
    </row>
    <row r="1642" spans="1:53" x14ac:dyDescent="0.3">
      <c r="A1642" s="23" t="s">
        <v>550</v>
      </c>
      <c r="B1642" s="42" t="s">
        <v>905</v>
      </c>
      <c r="C1642" s="42" t="s">
        <v>906</v>
      </c>
      <c r="D1642" s="31">
        <v>3645544.1</v>
      </c>
      <c r="E1642" s="31">
        <v>66282620</v>
      </c>
      <c r="F1642" s="23" t="s">
        <v>2986</v>
      </c>
      <c r="M1642" s="23" t="s">
        <v>1714</v>
      </c>
      <c r="N1642" s="23" t="s">
        <v>2976</v>
      </c>
      <c r="O1642" s="23" t="s">
        <v>2977</v>
      </c>
      <c r="U1642" s="23" t="s">
        <v>3085</v>
      </c>
      <c r="Z1642" s="23" t="s">
        <v>1710</v>
      </c>
      <c r="AB1642" s="31">
        <v>66037</v>
      </c>
      <c r="AC1642" s="31">
        <v>3864.77</v>
      </c>
      <c r="AD1642" s="31">
        <v>45</v>
      </c>
      <c r="AE1642" s="23">
        <v>11</v>
      </c>
    </row>
    <row r="1643" spans="1:53" x14ac:dyDescent="0.3">
      <c r="A1643" s="23" t="s">
        <v>550</v>
      </c>
      <c r="B1643" s="42" t="s">
        <v>909</v>
      </c>
      <c r="C1643" s="42" t="s">
        <v>910</v>
      </c>
      <c r="D1643" s="31">
        <v>248166.54</v>
      </c>
      <c r="E1643" s="31">
        <v>49633308</v>
      </c>
      <c r="F1643" s="23" t="s">
        <v>2994</v>
      </c>
      <c r="M1643" s="23" t="s">
        <v>1714</v>
      </c>
      <c r="N1643" s="23" t="s">
        <v>2976</v>
      </c>
      <c r="O1643" s="23" t="s">
        <v>2977</v>
      </c>
      <c r="Z1643" s="23" t="s">
        <v>1710</v>
      </c>
      <c r="AB1643" s="31">
        <v>5257113</v>
      </c>
      <c r="AC1643" s="31">
        <v>122985.2</v>
      </c>
      <c r="AD1643" s="31">
        <v>211</v>
      </c>
      <c r="AE1643" s="23">
        <v>12</v>
      </c>
      <c r="AH1643" s="23" t="s">
        <v>2995</v>
      </c>
      <c r="AN1643" s="23">
        <v>1</v>
      </c>
    </row>
    <row r="1644" spans="1:53" x14ac:dyDescent="0.3">
      <c r="A1644" s="23" t="s">
        <v>550</v>
      </c>
      <c r="B1644" s="42" t="s">
        <v>911</v>
      </c>
      <c r="C1644" s="42" t="s">
        <v>912</v>
      </c>
      <c r="D1644" s="31">
        <v>322622.03000000003</v>
      </c>
      <c r="E1644" s="31">
        <v>32262203</v>
      </c>
      <c r="F1644" s="23" t="s">
        <v>2994</v>
      </c>
      <c r="M1644" s="23" t="s">
        <v>1714</v>
      </c>
      <c r="N1644" s="23" t="s">
        <v>2976</v>
      </c>
      <c r="O1644" s="23" t="s">
        <v>2977</v>
      </c>
      <c r="Z1644" s="23" t="s">
        <v>1710</v>
      </c>
      <c r="AB1644" s="31">
        <v>12015455</v>
      </c>
      <c r="AC1644" s="31">
        <v>321643.435</v>
      </c>
      <c r="AD1644" s="31">
        <v>660</v>
      </c>
      <c r="AE1644" s="23">
        <v>12</v>
      </c>
      <c r="AH1644" s="23" t="s">
        <v>2995</v>
      </c>
      <c r="AM1644" s="23" t="s">
        <v>913</v>
      </c>
      <c r="AN1644" s="23">
        <v>1</v>
      </c>
    </row>
    <row r="1645" spans="1:53" x14ac:dyDescent="0.3">
      <c r="A1645" s="23" t="s">
        <v>550</v>
      </c>
      <c r="B1645" s="42" t="s">
        <v>103</v>
      </c>
      <c r="C1645" s="42" t="s">
        <v>104</v>
      </c>
      <c r="D1645" s="31">
        <v>569108.46499999997</v>
      </c>
      <c r="E1645" s="31">
        <v>113821693</v>
      </c>
      <c r="F1645" s="23" t="s">
        <v>2979</v>
      </c>
      <c r="G1645" s="23" t="s">
        <v>2984</v>
      </c>
      <c r="H1645" s="49">
        <v>20110325</v>
      </c>
      <c r="M1645" s="23" t="s">
        <v>1714</v>
      </c>
      <c r="N1645" s="23" t="s">
        <v>2976</v>
      </c>
      <c r="O1645" s="23" t="s">
        <v>2977</v>
      </c>
      <c r="Z1645" s="23" t="s">
        <v>1710</v>
      </c>
      <c r="AG1645" s="23" t="s">
        <v>3021</v>
      </c>
      <c r="AM1645" s="23" t="s">
        <v>3006</v>
      </c>
      <c r="AO1645" s="23">
        <v>1</v>
      </c>
      <c r="AP1645" s="23">
        <v>1</v>
      </c>
      <c r="AQ1645" s="23">
        <v>1</v>
      </c>
    </row>
    <row r="1646" spans="1:53" x14ac:dyDescent="0.3">
      <c r="A1646" s="23" t="s">
        <v>550</v>
      </c>
      <c r="B1646" s="42" t="s">
        <v>579</v>
      </c>
      <c r="C1646" s="42" t="s">
        <v>580</v>
      </c>
      <c r="D1646" s="31">
        <v>19028334.149999999</v>
      </c>
      <c r="E1646" s="31">
        <v>30203705</v>
      </c>
      <c r="F1646" s="23" t="s">
        <v>3010</v>
      </c>
      <c r="G1646" s="23" t="s">
        <v>2988</v>
      </c>
      <c r="H1646" s="49">
        <v>20140602</v>
      </c>
      <c r="M1646" s="23" t="s">
        <v>1714</v>
      </c>
      <c r="N1646" s="23" t="s">
        <v>2980</v>
      </c>
      <c r="O1646" s="23" t="s">
        <v>2977</v>
      </c>
      <c r="S1646" s="23" t="s">
        <v>3033</v>
      </c>
      <c r="T1646" s="23" t="s">
        <v>3011</v>
      </c>
      <c r="Z1646" s="23" t="s">
        <v>1710</v>
      </c>
      <c r="AA1646" s="45">
        <v>1</v>
      </c>
      <c r="AB1646" s="31">
        <v>738356</v>
      </c>
      <c r="AC1646" s="31">
        <v>3136876.6</v>
      </c>
      <c r="AD1646" s="31">
        <v>263</v>
      </c>
      <c r="AE1646" s="23">
        <v>12</v>
      </c>
    </row>
    <row r="1647" spans="1:53" x14ac:dyDescent="0.3">
      <c r="A1647" s="23" t="s">
        <v>550</v>
      </c>
      <c r="B1647" s="42" t="s">
        <v>914</v>
      </c>
      <c r="C1647" s="42" t="s">
        <v>915</v>
      </c>
      <c r="D1647" s="31">
        <v>4087926.1150000002</v>
      </c>
      <c r="E1647" s="31">
        <v>116797889</v>
      </c>
      <c r="F1647" s="23" t="s">
        <v>2986</v>
      </c>
      <c r="G1647" s="23" t="s">
        <v>1777</v>
      </c>
      <c r="H1647" s="49">
        <v>20050311</v>
      </c>
      <c r="I1647" s="23">
        <v>20051130</v>
      </c>
      <c r="M1647" s="23" t="s">
        <v>1709</v>
      </c>
      <c r="N1647" s="23" t="s">
        <v>2980</v>
      </c>
      <c r="O1647" s="23" t="s">
        <v>2977</v>
      </c>
      <c r="U1647" s="23" t="s">
        <v>2987</v>
      </c>
      <c r="Z1647" s="23" t="s">
        <v>1710</v>
      </c>
      <c r="AB1647" s="31">
        <v>59332073</v>
      </c>
      <c r="AC1647" s="31">
        <v>3715012.08</v>
      </c>
      <c r="AD1647" s="31">
        <v>4683</v>
      </c>
      <c r="AE1647" s="23">
        <v>12</v>
      </c>
    </row>
    <row r="1648" spans="1:53" x14ac:dyDescent="0.3">
      <c r="A1648" s="23" t="s">
        <v>550</v>
      </c>
      <c r="B1648" s="42" t="s">
        <v>4037</v>
      </c>
      <c r="C1648" s="42" t="s">
        <v>215</v>
      </c>
      <c r="D1648" s="31">
        <v>3626880.9249999998</v>
      </c>
      <c r="E1648" s="31">
        <v>32731541</v>
      </c>
      <c r="F1648" s="23" t="s">
        <v>2979</v>
      </c>
      <c r="G1648" s="23" t="s">
        <v>2988</v>
      </c>
      <c r="H1648" s="49">
        <v>20110826</v>
      </c>
      <c r="M1648" s="23" t="s">
        <v>1714</v>
      </c>
      <c r="N1648" s="23" t="s">
        <v>2980</v>
      </c>
      <c r="O1648" s="23" t="s">
        <v>2977</v>
      </c>
      <c r="Z1648" s="23" t="s">
        <v>1710</v>
      </c>
      <c r="AB1648" s="31">
        <v>3795128</v>
      </c>
      <c r="AC1648" s="31">
        <v>465609.82</v>
      </c>
      <c r="AD1648" s="31">
        <v>562</v>
      </c>
      <c r="AE1648" s="23">
        <v>12</v>
      </c>
      <c r="AH1648" s="23" t="s">
        <v>2977</v>
      </c>
      <c r="AO1648" s="23">
        <v>1</v>
      </c>
    </row>
    <row r="1649" spans="1:59" x14ac:dyDescent="0.3">
      <c r="A1649" s="23" t="s">
        <v>550</v>
      </c>
      <c r="B1649" s="42" t="s">
        <v>3584</v>
      </c>
      <c r="C1649" s="42" t="s">
        <v>2238</v>
      </c>
      <c r="D1649" s="31">
        <v>28779307.600000001</v>
      </c>
      <c r="E1649" s="31">
        <v>71948269</v>
      </c>
      <c r="F1649" s="23" t="s">
        <v>2994</v>
      </c>
      <c r="M1649" s="23" t="s">
        <v>1714</v>
      </c>
      <c r="N1649" s="23" t="s">
        <v>2995</v>
      </c>
      <c r="O1649" s="23" t="s">
        <v>2977</v>
      </c>
      <c r="Z1649" s="23" t="s">
        <v>1710</v>
      </c>
      <c r="AB1649" s="31">
        <v>6243323</v>
      </c>
      <c r="AC1649" s="31">
        <v>3355847.64</v>
      </c>
      <c r="AD1649" s="31">
        <v>1207</v>
      </c>
      <c r="AE1649" s="23">
        <v>12</v>
      </c>
      <c r="AH1649" s="23" t="s">
        <v>2995</v>
      </c>
      <c r="AN1649" s="23">
        <v>1</v>
      </c>
    </row>
    <row r="1650" spans="1:59" x14ac:dyDescent="0.3">
      <c r="A1650" s="23" t="s">
        <v>550</v>
      </c>
      <c r="B1650" s="42" t="s">
        <v>919</v>
      </c>
      <c r="C1650" s="42" t="s">
        <v>920</v>
      </c>
      <c r="D1650" s="31">
        <v>1831492.68</v>
      </c>
      <c r="E1650" s="31">
        <v>91574634</v>
      </c>
      <c r="F1650" s="23" t="s">
        <v>2979</v>
      </c>
      <c r="M1650" s="23" t="s">
        <v>1714</v>
      </c>
      <c r="N1650" s="23" t="s">
        <v>2976</v>
      </c>
      <c r="O1650" s="23" t="s">
        <v>2977</v>
      </c>
      <c r="Z1650" s="23" t="s">
        <v>1710</v>
      </c>
      <c r="AB1650" s="31">
        <v>9510864</v>
      </c>
      <c r="AC1650" s="31">
        <v>166007.39000000001</v>
      </c>
      <c r="AD1650" s="31">
        <v>306</v>
      </c>
      <c r="AE1650" s="23">
        <v>12</v>
      </c>
      <c r="AH1650" s="23" t="s">
        <v>2985</v>
      </c>
      <c r="AO1650" s="23">
        <v>1</v>
      </c>
      <c r="AP1650" s="23">
        <v>1</v>
      </c>
      <c r="BE1650" s="23">
        <v>1</v>
      </c>
    </row>
    <row r="1651" spans="1:59" x14ac:dyDescent="0.3">
      <c r="A1651" s="23" t="s">
        <v>550</v>
      </c>
      <c r="B1651" s="42" t="s">
        <v>921</v>
      </c>
      <c r="C1651" s="42" t="s">
        <v>922</v>
      </c>
      <c r="D1651" s="31">
        <v>1667846.12</v>
      </c>
      <c r="E1651" s="31">
        <v>83392306</v>
      </c>
      <c r="F1651" s="23" t="s">
        <v>2979</v>
      </c>
      <c r="M1651" s="23" t="s">
        <v>1714</v>
      </c>
      <c r="N1651" s="23" t="s">
        <v>2980</v>
      </c>
      <c r="O1651" s="23" t="s">
        <v>2977</v>
      </c>
      <c r="Z1651" s="23" t="s">
        <v>1710</v>
      </c>
      <c r="AB1651" s="31">
        <v>16048327</v>
      </c>
      <c r="AC1651" s="31">
        <v>247071.95</v>
      </c>
      <c r="AD1651" s="31">
        <v>372</v>
      </c>
      <c r="AE1651" s="23">
        <v>12</v>
      </c>
      <c r="AG1651" s="23" t="s">
        <v>3021</v>
      </c>
      <c r="AH1651" s="23" t="s">
        <v>2888</v>
      </c>
      <c r="AO1651" s="23">
        <v>1</v>
      </c>
      <c r="AQ1651" s="23">
        <v>1</v>
      </c>
      <c r="BB1651" s="23">
        <v>1</v>
      </c>
      <c r="BE1651" s="23">
        <v>1</v>
      </c>
    </row>
    <row r="1652" spans="1:59" x14ac:dyDescent="0.3">
      <c r="A1652" s="23" t="s">
        <v>550</v>
      </c>
      <c r="B1652" s="42" t="s">
        <v>548</v>
      </c>
      <c r="C1652" s="42" t="s">
        <v>549</v>
      </c>
      <c r="D1652" s="31">
        <v>151247178.38999999</v>
      </c>
      <c r="E1652" s="31">
        <v>113719683</v>
      </c>
      <c r="F1652" s="23" t="s">
        <v>2992</v>
      </c>
      <c r="G1652" s="23" t="s">
        <v>2984</v>
      </c>
      <c r="H1652" s="49">
        <v>20140527</v>
      </c>
      <c r="L1652" s="23" t="s">
        <v>1741</v>
      </c>
      <c r="M1652" s="23" t="s">
        <v>1714</v>
      </c>
      <c r="N1652" s="23" t="s">
        <v>2980</v>
      </c>
      <c r="O1652" s="23" t="s">
        <v>2977</v>
      </c>
      <c r="X1652" s="23" t="s">
        <v>591</v>
      </c>
      <c r="Z1652" s="23" t="s">
        <v>1710</v>
      </c>
      <c r="AB1652" s="31">
        <v>140738060</v>
      </c>
      <c r="AC1652" s="31">
        <v>174230810.94</v>
      </c>
      <c r="AD1652" s="31">
        <v>63085</v>
      </c>
      <c r="AE1652" s="23">
        <v>12</v>
      </c>
    </row>
    <row r="1653" spans="1:59" x14ac:dyDescent="0.3">
      <c r="A1653" s="23" t="s">
        <v>550</v>
      </c>
      <c r="B1653" s="42" t="s">
        <v>924</v>
      </c>
      <c r="C1653" s="42" t="s">
        <v>925</v>
      </c>
      <c r="D1653" s="31">
        <v>2237300.19</v>
      </c>
      <c r="E1653" s="31">
        <v>74576673</v>
      </c>
      <c r="F1653" s="23" t="s">
        <v>2994</v>
      </c>
      <c r="M1653" s="23" t="s">
        <v>1714</v>
      </c>
      <c r="N1653" s="23" t="s">
        <v>2980</v>
      </c>
      <c r="O1653" s="23" t="s">
        <v>2977</v>
      </c>
      <c r="Z1653" s="23" t="s">
        <v>1710</v>
      </c>
      <c r="AB1653" s="31">
        <v>2407391</v>
      </c>
      <c r="AC1653" s="31">
        <v>109486.985</v>
      </c>
      <c r="AD1653" s="31">
        <v>151</v>
      </c>
      <c r="AE1653" s="23">
        <v>11</v>
      </c>
      <c r="AH1653" s="23" t="s">
        <v>2980</v>
      </c>
      <c r="AN1653" s="23">
        <v>1</v>
      </c>
    </row>
    <row r="1654" spans="1:59" x14ac:dyDescent="0.3">
      <c r="A1654" s="23" t="s">
        <v>550</v>
      </c>
      <c r="B1654" s="42" t="s">
        <v>134</v>
      </c>
      <c r="C1654" s="42" t="s">
        <v>135</v>
      </c>
      <c r="D1654" s="31">
        <v>308817.7</v>
      </c>
      <c r="E1654" s="31">
        <v>33595183</v>
      </c>
      <c r="F1654" s="23" t="s">
        <v>2979</v>
      </c>
      <c r="G1654" s="23" t="s">
        <v>1777</v>
      </c>
      <c r="H1654" s="49">
        <v>20110509</v>
      </c>
      <c r="I1654" s="23">
        <v>20130220</v>
      </c>
      <c r="M1654" s="23" t="s">
        <v>1709</v>
      </c>
      <c r="N1654" s="23" t="s">
        <v>2980</v>
      </c>
      <c r="O1654" s="23" t="s">
        <v>2977</v>
      </c>
      <c r="Z1654" s="23" t="s">
        <v>1710</v>
      </c>
      <c r="AB1654" s="31">
        <v>1537900</v>
      </c>
      <c r="AC1654" s="31">
        <v>12325</v>
      </c>
      <c r="AD1654" s="31">
        <v>50</v>
      </c>
      <c r="AE1654" s="23">
        <v>5</v>
      </c>
      <c r="AJ1654" s="23" t="s">
        <v>3082</v>
      </c>
      <c r="AO1654" s="23">
        <v>1</v>
      </c>
    </row>
    <row r="1655" spans="1:59" x14ac:dyDescent="0.3">
      <c r="A1655" s="23" t="s">
        <v>550</v>
      </c>
      <c r="B1655" s="42" t="s">
        <v>1923</v>
      </c>
      <c r="C1655" s="42" t="s">
        <v>1924</v>
      </c>
      <c r="D1655" s="31">
        <v>1470605.86</v>
      </c>
      <c r="E1655" s="31">
        <v>73530293</v>
      </c>
      <c r="F1655" s="23" t="s">
        <v>2979</v>
      </c>
      <c r="M1655" s="23" t="s">
        <v>1714</v>
      </c>
      <c r="N1655" s="23" t="s">
        <v>2985</v>
      </c>
      <c r="O1655" s="23" t="s">
        <v>2977</v>
      </c>
      <c r="Z1655" s="23" t="s">
        <v>1710</v>
      </c>
      <c r="AB1655" s="31">
        <v>5570029</v>
      </c>
      <c r="AC1655" s="31">
        <v>161321.315</v>
      </c>
      <c r="AD1655" s="31">
        <v>211</v>
      </c>
      <c r="AE1655" s="23">
        <v>12</v>
      </c>
      <c r="AH1655" s="23" t="s">
        <v>2985</v>
      </c>
      <c r="AM1655" s="23" t="s">
        <v>3029</v>
      </c>
      <c r="AN1655" s="23">
        <v>1</v>
      </c>
      <c r="BF1655" s="23">
        <v>1</v>
      </c>
    </row>
    <row r="1656" spans="1:59" x14ac:dyDescent="0.3">
      <c r="A1656" s="23" t="s">
        <v>550</v>
      </c>
      <c r="B1656" s="42" t="s">
        <v>929</v>
      </c>
      <c r="C1656" s="42" t="s">
        <v>930</v>
      </c>
      <c r="D1656" s="31">
        <v>458389.64</v>
      </c>
      <c r="E1656" s="31">
        <v>91677928</v>
      </c>
      <c r="F1656" s="23" t="s">
        <v>2979</v>
      </c>
      <c r="M1656" s="23" t="s">
        <v>1714</v>
      </c>
      <c r="N1656" s="23" t="s">
        <v>2995</v>
      </c>
      <c r="O1656" s="23" t="s">
        <v>2977</v>
      </c>
      <c r="Z1656" s="23" t="s">
        <v>1710</v>
      </c>
      <c r="AB1656" s="31">
        <v>7677161</v>
      </c>
      <c r="AC1656" s="31">
        <v>54210.33</v>
      </c>
      <c r="AD1656" s="31">
        <v>205</v>
      </c>
      <c r="AE1656" s="23">
        <v>12</v>
      </c>
    </row>
    <row r="1657" spans="1:59" x14ac:dyDescent="0.3">
      <c r="A1657" s="23" t="s">
        <v>550</v>
      </c>
      <c r="B1657" s="42" t="s">
        <v>3563</v>
      </c>
      <c r="C1657" s="42" t="s">
        <v>2037</v>
      </c>
      <c r="D1657" s="31">
        <v>1514771.55</v>
      </c>
      <c r="E1657" s="31">
        <v>32695431</v>
      </c>
      <c r="F1657" s="23" t="s">
        <v>2979</v>
      </c>
      <c r="M1657" s="23" t="s">
        <v>1714</v>
      </c>
      <c r="N1657" s="23" t="s">
        <v>2976</v>
      </c>
      <c r="O1657" s="23" t="s">
        <v>2977</v>
      </c>
      <c r="Z1657" s="23" t="s">
        <v>1710</v>
      </c>
      <c r="AB1657" s="31">
        <v>67564</v>
      </c>
      <c r="AC1657" s="31">
        <v>4102.54</v>
      </c>
      <c r="AD1657" s="31">
        <v>26</v>
      </c>
      <c r="AE1657" s="23">
        <v>11</v>
      </c>
      <c r="AI1657" s="23" t="s">
        <v>3057</v>
      </c>
      <c r="AO1657" s="23">
        <v>1</v>
      </c>
      <c r="AP1657" s="23">
        <v>1</v>
      </c>
      <c r="AQ1657" s="23">
        <v>1</v>
      </c>
      <c r="AW1657" s="23">
        <v>1</v>
      </c>
      <c r="AX1657" s="23">
        <v>1</v>
      </c>
      <c r="BF1657" s="23">
        <v>1</v>
      </c>
    </row>
    <row r="1658" spans="1:59" x14ac:dyDescent="0.3">
      <c r="A1658" s="23" t="s">
        <v>550</v>
      </c>
      <c r="B1658" s="42" t="s">
        <v>3967</v>
      </c>
      <c r="C1658" s="42" t="s">
        <v>1683</v>
      </c>
      <c r="D1658" s="31">
        <v>18375183.050000001</v>
      </c>
      <c r="E1658" s="31">
        <v>105001046</v>
      </c>
      <c r="F1658" s="23" t="s">
        <v>2979</v>
      </c>
      <c r="K1658" s="23">
        <v>20100721</v>
      </c>
      <c r="M1658" s="23" t="s">
        <v>1714</v>
      </c>
      <c r="N1658" s="23" t="s">
        <v>2934</v>
      </c>
      <c r="O1658" s="23" t="s">
        <v>2934</v>
      </c>
      <c r="P1658" s="23" t="s">
        <v>2876</v>
      </c>
      <c r="Q1658" s="23" t="s">
        <v>3029</v>
      </c>
      <c r="Z1658" s="23" t="s">
        <v>1710</v>
      </c>
      <c r="AB1658" s="31">
        <v>13667853</v>
      </c>
      <c r="AC1658" s="31">
        <v>2120512.56</v>
      </c>
      <c r="AD1658" s="31">
        <v>861</v>
      </c>
      <c r="AE1658" s="23">
        <v>12</v>
      </c>
      <c r="AJ1658" s="23" t="s">
        <v>3025</v>
      </c>
      <c r="AO1658" s="23">
        <v>1</v>
      </c>
    </row>
    <row r="1659" spans="1:59" x14ac:dyDescent="0.3">
      <c r="A1659" s="23" t="s">
        <v>550</v>
      </c>
      <c r="B1659" s="42" t="s">
        <v>3708</v>
      </c>
      <c r="C1659" s="42" t="s">
        <v>931</v>
      </c>
      <c r="D1659" s="31">
        <v>3804794.35</v>
      </c>
      <c r="E1659" s="31">
        <v>11170841</v>
      </c>
      <c r="F1659" s="23" t="s">
        <v>3010</v>
      </c>
      <c r="M1659" s="23" t="s">
        <v>1714</v>
      </c>
      <c r="N1659" s="23" t="s">
        <v>2851</v>
      </c>
      <c r="O1659" s="23" t="s">
        <v>2977</v>
      </c>
      <c r="S1659" s="23" t="s">
        <v>2975</v>
      </c>
      <c r="T1659" s="23" t="s">
        <v>3056</v>
      </c>
      <c r="Z1659" s="23" t="s">
        <v>1710</v>
      </c>
      <c r="AB1659" s="31">
        <v>1275211</v>
      </c>
      <c r="AC1659" s="31">
        <v>434467.32500000001</v>
      </c>
      <c r="AD1659" s="31">
        <v>194</v>
      </c>
      <c r="AE1659" s="23">
        <v>12</v>
      </c>
    </row>
    <row r="1660" spans="1:59" x14ac:dyDescent="0.3">
      <c r="A1660" s="23" t="s">
        <v>550</v>
      </c>
      <c r="B1660" s="42" t="s">
        <v>3819</v>
      </c>
      <c r="C1660" s="42" t="s">
        <v>1300</v>
      </c>
      <c r="D1660" s="31">
        <v>1827843.375</v>
      </c>
      <c r="E1660" s="31">
        <v>121856225</v>
      </c>
      <c r="F1660" s="23" t="s">
        <v>2979</v>
      </c>
      <c r="G1660" s="23" t="s">
        <v>2984</v>
      </c>
      <c r="H1660" s="49">
        <v>20070920</v>
      </c>
      <c r="M1660" s="23" t="s">
        <v>1714</v>
      </c>
      <c r="N1660" s="23" t="s">
        <v>2976</v>
      </c>
      <c r="O1660" s="23" t="s">
        <v>2977</v>
      </c>
      <c r="Z1660" s="23" t="s">
        <v>1710</v>
      </c>
      <c r="AB1660" s="31">
        <v>30003349</v>
      </c>
      <c r="AC1660" s="31">
        <v>426994.17499999999</v>
      </c>
      <c r="AD1660" s="31">
        <v>854</v>
      </c>
      <c r="AE1660" s="23">
        <v>12</v>
      </c>
      <c r="AH1660" s="23" t="s">
        <v>1301</v>
      </c>
      <c r="AO1660" s="23">
        <v>1</v>
      </c>
      <c r="AP1660" s="23">
        <v>1</v>
      </c>
      <c r="AQ1660" s="23">
        <v>1</v>
      </c>
      <c r="AX1660" s="23">
        <v>1</v>
      </c>
      <c r="AY1660" s="23">
        <v>1</v>
      </c>
      <c r="BB1660" s="23">
        <v>1</v>
      </c>
    </row>
    <row r="1661" spans="1:59" x14ac:dyDescent="0.3">
      <c r="A1661" s="23" t="s">
        <v>550</v>
      </c>
      <c r="B1661" s="42" t="s">
        <v>714</v>
      </c>
      <c r="C1661" s="42" t="s">
        <v>715</v>
      </c>
      <c r="D1661" s="31">
        <v>93654276.930000007</v>
      </c>
      <c r="E1661" s="31">
        <v>398841228</v>
      </c>
      <c r="F1661" s="23" t="s">
        <v>2979</v>
      </c>
      <c r="L1661" s="23" t="s">
        <v>1741</v>
      </c>
      <c r="M1661" s="23" t="s">
        <v>1714</v>
      </c>
      <c r="N1661" s="23" t="s">
        <v>2976</v>
      </c>
      <c r="O1661" s="23" t="s">
        <v>2977</v>
      </c>
      <c r="Z1661" s="23" t="s">
        <v>1710</v>
      </c>
      <c r="AB1661" s="31">
        <v>116883937</v>
      </c>
      <c r="AC1661" s="31">
        <v>23448471.074999999</v>
      </c>
      <c r="AD1661" s="31">
        <v>14630</v>
      </c>
      <c r="AE1661" s="23">
        <v>12</v>
      </c>
      <c r="AF1661" s="23" t="s">
        <v>2879</v>
      </c>
      <c r="AO1661" s="23">
        <v>1</v>
      </c>
    </row>
    <row r="1662" spans="1:59" x14ac:dyDescent="0.3">
      <c r="A1662" s="23" t="s">
        <v>550</v>
      </c>
      <c r="B1662" s="42" t="s">
        <v>937</v>
      </c>
      <c r="C1662" s="42" t="s">
        <v>938</v>
      </c>
      <c r="D1662" s="31">
        <v>52272515.109999999</v>
      </c>
      <c r="E1662" s="31">
        <v>307485383</v>
      </c>
      <c r="F1662" s="23" t="s">
        <v>2979</v>
      </c>
      <c r="M1662" s="23" t="s">
        <v>1714</v>
      </c>
      <c r="N1662" s="23" t="s">
        <v>2976</v>
      </c>
      <c r="O1662" s="23" t="s">
        <v>2977</v>
      </c>
      <c r="Z1662" s="23" t="s">
        <v>1710</v>
      </c>
      <c r="AB1662" s="31">
        <v>31113071</v>
      </c>
      <c r="AC1662" s="31">
        <v>4736940.87</v>
      </c>
      <c r="AD1662" s="31">
        <v>4091</v>
      </c>
      <c r="AE1662" s="23">
        <v>12</v>
      </c>
      <c r="AL1662" s="23" t="s">
        <v>3052</v>
      </c>
      <c r="BG1662" s="22" t="s">
        <v>939</v>
      </c>
    </row>
    <row r="1663" spans="1:59" x14ac:dyDescent="0.3">
      <c r="A1663" s="23" t="s">
        <v>550</v>
      </c>
      <c r="B1663" s="42" t="s">
        <v>3780</v>
      </c>
      <c r="C1663" s="42" t="s">
        <v>1222</v>
      </c>
      <c r="D1663" s="31">
        <v>319583.82</v>
      </c>
      <c r="E1663" s="31">
        <v>21305588</v>
      </c>
      <c r="F1663" s="23" t="s">
        <v>2979</v>
      </c>
      <c r="G1663" s="23" t="s">
        <v>1777</v>
      </c>
      <c r="H1663" s="49">
        <v>20070330</v>
      </c>
      <c r="I1663" s="23">
        <v>20081224</v>
      </c>
      <c r="M1663" s="23" t="s">
        <v>1709</v>
      </c>
      <c r="N1663" s="23" t="s">
        <v>2980</v>
      </c>
      <c r="O1663" s="23" t="s">
        <v>2977</v>
      </c>
      <c r="Z1663" s="23" t="s">
        <v>1710</v>
      </c>
      <c r="AB1663" s="31">
        <v>3354071</v>
      </c>
      <c r="AC1663" s="31">
        <v>121357.43</v>
      </c>
      <c r="AD1663" s="31">
        <v>199</v>
      </c>
      <c r="AE1663" s="23">
        <v>12</v>
      </c>
      <c r="AH1663" s="23" t="s">
        <v>2980</v>
      </c>
      <c r="AM1663" s="23" t="s">
        <v>3039</v>
      </c>
      <c r="AO1663" s="23">
        <v>1</v>
      </c>
      <c r="BE1663" s="23">
        <v>1</v>
      </c>
    </row>
    <row r="1664" spans="1:59" x14ac:dyDescent="0.3">
      <c r="A1664" s="23" t="s">
        <v>550</v>
      </c>
      <c r="B1664" s="42" t="s">
        <v>940</v>
      </c>
      <c r="C1664" s="42" t="s">
        <v>941</v>
      </c>
      <c r="D1664" s="31">
        <v>24150804.48</v>
      </c>
      <c r="E1664" s="31">
        <v>33542784</v>
      </c>
      <c r="F1664" s="23" t="s">
        <v>2979</v>
      </c>
      <c r="M1664" s="23" t="s">
        <v>1714</v>
      </c>
      <c r="N1664" s="23" t="s">
        <v>2980</v>
      </c>
      <c r="O1664" s="23" t="s">
        <v>2977</v>
      </c>
      <c r="Z1664" s="23" t="s">
        <v>1710</v>
      </c>
      <c r="AB1664" s="31">
        <v>718181</v>
      </c>
      <c r="AC1664" s="31">
        <v>618558.93000000005</v>
      </c>
      <c r="AD1664" s="31">
        <v>423</v>
      </c>
      <c r="AE1664" s="23">
        <v>12</v>
      </c>
      <c r="AF1664" s="23" t="s">
        <v>1932</v>
      </c>
      <c r="AS1664" s="23">
        <v>1</v>
      </c>
      <c r="BE1664" s="23">
        <v>1</v>
      </c>
    </row>
    <row r="1665" spans="1:59" x14ac:dyDescent="0.3">
      <c r="A1665" s="23" t="s">
        <v>550</v>
      </c>
      <c r="B1665" s="42" t="s">
        <v>3227</v>
      </c>
      <c r="C1665" s="42" t="s">
        <v>3228</v>
      </c>
      <c r="D1665" s="31">
        <v>447558.15500000003</v>
      </c>
      <c r="E1665" s="31">
        <v>89511631</v>
      </c>
      <c r="F1665" s="23" t="s">
        <v>2979</v>
      </c>
      <c r="G1665" s="23" t="s">
        <v>1777</v>
      </c>
      <c r="H1665" s="49">
        <v>20071011</v>
      </c>
      <c r="I1665" s="23">
        <v>20080908</v>
      </c>
      <c r="M1665" s="23" t="s">
        <v>1709</v>
      </c>
      <c r="N1665" s="23" t="s">
        <v>2976</v>
      </c>
      <c r="O1665" s="23" t="s">
        <v>2977</v>
      </c>
      <c r="Z1665" s="23" t="s">
        <v>1710</v>
      </c>
      <c r="AB1665" s="31">
        <v>94442472</v>
      </c>
      <c r="AC1665" s="31">
        <v>952817.53</v>
      </c>
      <c r="AD1665" s="31">
        <v>1083</v>
      </c>
      <c r="AE1665" s="23">
        <v>12</v>
      </c>
      <c r="AH1665" s="23" t="s">
        <v>3229</v>
      </c>
      <c r="AO1665" s="23">
        <v>1</v>
      </c>
      <c r="AY1665" s="23">
        <v>1</v>
      </c>
      <c r="BG1665" s="22" t="s">
        <v>3230</v>
      </c>
    </row>
    <row r="1666" spans="1:59" x14ac:dyDescent="0.3">
      <c r="A1666" s="23" t="s">
        <v>550</v>
      </c>
      <c r="B1666" s="42" t="s">
        <v>451</v>
      </c>
      <c r="C1666" s="42" t="s">
        <v>452</v>
      </c>
      <c r="D1666" s="31">
        <v>376500</v>
      </c>
      <c r="E1666" s="31">
        <v>5012000</v>
      </c>
      <c r="F1666" s="23" t="s">
        <v>2974</v>
      </c>
      <c r="G1666" s="23" t="s">
        <v>253</v>
      </c>
      <c r="H1666" s="49">
        <v>20130627</v>
      </c>
      <c r="M1666" s="23" t="s">
        <v>1709</v>
      </c>
      <c r="N1666" s="23" t="s">
        <v>2976</v>
      </c>
      <c r="O1666" s="23" t="s">
        <v>2977</v>
      </c>
      <c r="Z1666" s="23" t="s">
        <v>1710</v>
      </c>
    </row>
    <row r="1667" spans="1:59" x14ac:dyDescent="0.3">
      <c r="A1667" s="23" t="s">
        <v>550</v>
      </c>
      <c r="B1667" s="42" t="s">
        <v>942</v>
      </c>
      <c r="C1667" s="42" t="s">
        <v>943</v>
      </c>
      <c r="D1667" s="31">
        <v>4050959.2</v>
      </c>
      <c r="E1667" s="31">
        <v>50636990</v>
      </c>
      <c r="F1667" s="23" t="s">
        <v>2994</v>
      </c>
      <c r="M1667" s="23" t="s">
        <v>1714</v>
      </c>
      <c r="N1667" s="23" t="s">
        <v>2995</v>
      </c>
      <c r="O1667" s="23" t="s">
        <v>2977</v>
      </c>
      <c r="Z1667" s="23" t="s">
        <v>1710</v>
      </c>
      <c r="AB1667" s="31">
        <v>8091790</v>
      </c>
      <c r="AC1667" s="31">
        <v>1204145.6200000001</v>
      </c>
      <c r="AD1667" s="31">
        <v>926</v>
      </c>
      <c r="AE1667" s="23">
        <v>12</v>
      </c>
      <c r="AH1667" s="23" t="s">
        <v>3031</v>
      </c>
      <c r="AN1667" s="23">
        <v>1</v>
      </c>
    </row>
    <row r="1668" spans="1:59" x14ac:dyDescent="0.3">
      <c r="A1668" s="23" t="s">
        <v>550</v>
      </c>
      <c r="B1668" s="42" t="s">
        <v>3966</v>
      </c>
      <c r="C1668" s="42" t="s">
        <v>1682</v>
      </c>
      <c r="D1668" s="31">
        <v>778000.02</v>
      </c>
      <c r="E1668" s="31">
        <v>12966667</v>
      </c>
      <c r="F1668" s="23" t="s">
        <v>2979</v>
      </c>
      <c r="G1668" s="23" t="s">
        <v>1777</v>
      </c>
      <c r="H1668" s="49">
        <v>20100609</v>
      </c>
      <c r="I1668" s="23">
        <v>20120510</v>
      </c>
      <c r="M1668" s="23" t="s">
        <v>1709</v>
      </c>
      <c r="N1668" s="23" t="s">
        <v>2976</v>
      </c>
      <c r="O1668" s="23" t="s">
        <v>2977</v>
      </c>
      <c r="Z1668" s="23" t="s">
        <v>1710</v>
      </c>
      <c r="AB1668" s="31">
        <v>148700</v>
      </c>
      <c r="AC1668" s="31">
        <v>26765</v>
      </c>
      <c r="AD1668" s="31">
        <v>14</v>
      </c>
      <c r="AE1668" s="23">
        <v>7</v>
      </c>
      <c r="AH1668" s="23" t="s">
        <v>3093</v>
      </c>
      <c r="BF1668" s="23">
        <v>1</v>
      </c>
    </row>
    <row r="1669" spans="1:59" x14ac:dyDescent="0.3">
      <c r="A1669" s="23" t="s">
        <v>550</v>
      </c>
      <c r="B1669" s="42" t="s">
        <v>944</v>
      </c>
      <c r="C1669" s="42" t="s">
        <v>945</v>
      </c>
      <c r="D1669" s="31">
        <v>812669.77500000002</v>
      </c>
      <c r="E1669" s="31">
        <v>32506791</v>
      </c>
      <c r="F1669" s="23" t="s">
        <v>2979</v>
      </c>
      <c r="M1669" s="23" t="s">
        <v>1709</v>
      </c>
      <c r="N1669" s="23" t="s">
        <v>2985</v>
      </c>
      <c r="O1669" s="23" t="s">
        <v>2977</v>
      </c>
      <c r="Z1669" s="23" t="s">
        <v>1710</v>
      </c>
      <c r="AB1669" s="31">
        <v>5621173</v>
      </c>
      <c r="AC1669" s="31">
        <v>213759.86499999999</v>
      </c>
      <c r="AD1669" s="31">
        <v>481</v>
      </c>
      <c r="AE1669" s="23">
        <v>12</v>
      </c>
      <c r="AH1669" s="23" t="s">
        <v>2985</v>
      </c>
      <c r="AO1669" s="23">
        <v>1</v>
      </c>
      <c r="BE1669" s="23">
        <v>1</v>
      </c>
    </row>
    <row r="1670" spans="1:59" x14ac:dyDescent="0.3">
      <c r="A1670" s="23" t="s">
        <v>550</v>
      </c>
      <c r="B1670" s="42" t="s">
        <v>946</v>
      </c>
      <c r="C1670" s="42" t="s">
        <v>947</v>
      </c>
      <c r="D1670" s="31">
        <v>244036.08</v>
      </c>
      <c r="E1670" s="31">
        <v>24403608</v>
      </c>
      <c r="F1670" s="23" t="s">
        <v>2979</v>
      </c>
      <c r="M1670" s="23" t="s">
        <v>1714</v>
      </c>
      <c r="N1670" s="23" t="s">
        <v>2976</v>
      </c>
      <c r="O1670" s="23" t="s">
        <v>2977</v>
      </c>
      <c r="Z1670" s="23" t="s">
        <v>1710</v>
      </c>
      <c r="AB1670" s="31">
        <v>3008952</v>
      </c>
      <c r="AC1670" s="31">
        <v>54074.31</v>
      </c>
      <c r="AD1670" s="31">
        <v>343</v>
      </c>
      <c r="AE1670" s="23">
        <v>11</v>
      </c>
      <c r="AJ1670" s="23" t="s">
        <v>3003</v>
      </c>
      <c r="AO1670" s="23">
        <v>1</v>
      </c>
      <c r="AP1670" s="23">
        <v>1</v>
      </c>
    </row>
    <row r="1671" spans="1:59" x14ac:dyDescent="0.3">
      <c r="A1671" s="23" t="s">
        <v>550</v>
      </c>
      <c r="B1671" s="42" t="s">
        <v>3735</v>
      </c>
      <c r="C1671" s="42" t="s">
        <v>1102</v>
      </c>
      <c r="D1671" s="31">
        <v>46430470.920000002</v>
      </c>
      <c r="E1671" s="31">
        <v>197576472</v>
      </c>
      <c r="F1671" s="23" t="s">
        <v>2979</v>
      </c>
      <c r="G1671" s="23" t="s">
        <v>1777</v>
      </c>
      <c r="H1671" s="49">
        <v>20060303</v>
      </c>
      <c r="I1671" s="23">
        <v>20061010</v>
      </c>
      <c r="K1671" s="23">
        <v>20070817</v>
      </c>
      <c r="L1671" s="23" t="s">
        <v>1741</v>
      </c>
      <c r="M1671" s="23" t="s">
        <v>1709</v>
      </c>
      <c r="N1671" s="23" t="s">
        <v>2976</v>
      </c>
      <c r="O1671" s="23" t="s">
        <v>2977</v>
      </c>
      <c r="Z1671" s="23" t="s">
        <v>1710</v>
      </c>
      <c r="AB1671" s="31">
        <v>32482622</v>
      </c>
      <c r="AC1671" s="31">
        <v>9429081.1400000006</v>
      </c>
      <c r="AD1671" s="31">
        <v>8576</v>
      </c>
      <c r="AE1671" s="23">
        <v>12</v>
      </c>
      <c r="AM1671" s="23" t="s">
        <v>2854</v>
      </c>
      <c r="AY1671" s="23">
        <v>1</v>
      </c>
    </row>
    <row r="1672" spans="1:59" x14ac:dyDescent="0.3">
      <c r="A1672" s="23" t="s">
        <v>550</v>
      </c>
      <c r="B1672" s="42" t="s">
        <v>3130</v>
      </c>
      <c r="C1672" s="42" t="s">
        <v>3131</v>
      </c>
      <c r="D1672" s="31">
        <v>13515299.9</v>
      </c>
      <c r="E1672" s="31">
        <v>18750245</v>
      </c>
      <c r="F1672" s="23" t="s">
        <v>3010</v>
      </c>
      <c r="G1672" s="23" t="s">
        <v>1777</v>
      </c>
      <c r="H1672" s="49">
        <v>20111213</v>
      </c>
      <c r="I1672" s="23">
        <v>20140813</v>
      </c>
      <c r="M1672" s="23" t="s">
        <v>1709</v>
      </c>
      <c r="N1672" s="23" t="s">
        <v>2934</v>
      </c>
      <c r="O1672" s="23" t="s">
        <v>2934</v>
      </c>
      <c r="P1672" s="23" t="s">
        <v>3060</v>
      </c>
      <c r="Q1672" s="23" t="s">
        <v>3051</v>
      </c>
      <c r="S1672" s="23" t="s">
        <v>3033</v>
      </c>
      <c r="T1672" s="23" t="s">
        <v>3011</v>
      </c>
      <c r="Z1672" s="23" t="s">
        <v>1710</v>
      </c>
      <c r="AB1672" s="31">
        <v>814515</v>
      </c>
      <c r="AC1672" s="31">
        <v>885403.27</v>
      </c>
      <c r="AD1672" s="31">
        <v>662</v>
      </c>
      <c r="AE1672" s="23">
        <v>12</v>
      </c>
    </row>
    <row r="1673" spans="1:59" x14ac:dyDescent="0.3">
      <c r="A1673" s="23" t="s">
        <v>550</v>
      </c>
      <c r="B1673" s="42" t="s">
        <v>3737</v>
      </c>
      <c r="C1673" s="42" t="s">
        <v>1108</v>
      </c>
      <c r="D1673" s="31">
        <v>2326224.9</v>
      </c>
      <c r="E1673" s="31">
        <v>23262249</v>
      </c>
      <c r="F1673" s="23" t="s">
        <v>2979</v>
      </c>
      <c r="G1673" s="23" t="s">
        <v>2984</v>
      </c>
      <c r="H1673" s="49">
        <v>20060321</v>
      </c>
      <c r="M1673" s="23" t="s">
        <v>1714</v>
      </c>
      <c r="N1673" s="23" t="s">
        <v>2976</v>
      </c>
      <c r="O1673" s="23" t="s">
        <v>2977</v>
      </c>
      <c r="Z1673" s="23" t="s">
        <v>1710</v>
      </c>
      <c r="AB1673" s="31">
        <v>40233156</v>
      </c>
      <c r="AC1673" s="31">
        <v>527815.125</v>
      </c>
      <c r="AD1673" s="31">
        <v>1092</v>
      </c>
      <c r="AE1673" s="23">
        <v>12</v>
      </c>
      <c r="AH1673" s="23" t="s">
        <v>2980</v>
      </c>
      <c r="AL1673" s="23" t="s">
        <v>2183</v>
      </c>
      <c r="AM1673" s="23" t="s">
        <v>3012</v>
      </c>
      <c r="AY1673" s="23">
        <v>1</v>
      </c>
      <c r="BA1673" s="23">
        <v>1</v>
      </c>
      <c r="BG1673" s="22" t="s">
        <v>1109</v>
      </c>
    </row>
    <row r="1674" spans="1:59" x14ac:dyDescent="0.3">
      <c r="A1674" s="23" t="s">
        <v>550</v>
      </c>
      <c r="B1674" s="42" t="s">
        <v>952</v>
      </c>
      <c r="C1674" s="42" t="s">
        <v>953</v>
      </c>
      <c r="D1674" s="31">
        <v>3683913.625</v>
      </c>
      <c r="E1674" s="31">
        <v>29471309</v>
      </c>
      <c r="F1674" s="23" t="s">
        <v>2979</v>
      </c>
      <c r="H1674" s="49">
        <v>20030211</v>
      </c>
      <c r="M1674" s="23" t="s">
        <v>1714</v>
      </c>
      <c r="N1674" s="23" t="s">
        <v>2980</v>
      </c>
      <c r="O1674" s="23" t="s">
        <v>2977</v>
      </c>
      <c r="Z1674" s="23" t="s">
        <v>1710</v>
      </c>
      <c r="AB1674" s="31">
        <v>46566480</v>
      </c>
      <c r="AC1674" s="31">
        <v>1049730.46</v>
      </c>
      <c r="AD1674" s="31">
        <v>1417</v>
      </c>
      <c r="AE1674" s="23">
        <v>12</v>
      </c>
      <c r="AJ1674" s="23" t="s">
        <v>2201</v>
      </c>
      <c r="AO1674" s="23">
        <v>1</v>
      </c>
    </row>
    <row r="1675" spans="1:59" x14ac:dyDescent="0.3">
      <c r="A1675" s="23" t="s">
        <v>550</v>
      </c>
      <c r="B1675" s="42" t="s">
        <v>956</v>
      </c>
      <c r="C1675" s="42" t="s">
        <v>957</v>
      </c>
      <c r="D1675" s="31">
        <v>4845057.75</v>
      </c>
      <c r="E1675" s="31">
        <v>32300385</v>
      </c>
      <c r="F1675" s="23" t="s">
        <v>3044</v>
      </c>
      <c r="M1675" s="23" t="s">
        <v>1714</v>
      </c>
      <c r="N1675" s="23" t="s">
        <v>2976</v>
      </c>
      <c r="O1675" s="23" t="s">
        <v>2977</v>
      </c>
      <c r="Z1675" s="23" t="s">
        <v>1717</v>
      </c>
      <c r="AB1675" s="31">
        <v>7267759</v>
      </c>
      <c r="AC1675" s="31">
        <v>539042.76</v>
      </c>
      <c r="AD1675" s="31">
        <v>590</v>
      </c>
      <c r="AE1675" s="23">
        <v>12</v>
      </c>
    </row>
    <row r="1676" spans="1:59" x14ac:dyDescent="0.3">
      <c r="A1676" s="23" t="s">
        <v>550</v>
      </c>
      <c r="B1676" s="42" t="s">
        <v>3111</v>
      </c>
      <c r="C1676" s="42" t="s">
        <v>3112</v>
      </c>
      <c r="D1676" s="31">
        <v>29493825.66</v>
      </c>
      <c r="E1676" s="31">
        <v>12604199</v>
      </c>
      <c r="F1676" s="23" t="s">
        <v>2975</v>
      </c>
      <c r="K1676" s="23">
        <v>20051214</v>
      </c>
      <c r="M1676" s="23" t="s">
        <v>1714</v>
      </c>
      <c r="N1676" s="23" t="s">
        <v>2976</v>
      </c>
      <c r="O1676" s="23" t="s">
        <v>2977</v>
      </c>
      <c r="V1676" s="23" t="s">
        <v>2978</v>
      </c>
      <c r="Z1676" s="23" t="s">
        <v>1717</v>
      </c>
      <c r="AB1676" s="31">
        <v>1183479</v>
      </c>
      <c r="AC1676" s="31">
        <v>1835745.13</v>
      </c>
      <c r="AD1676" s="31">
        <v>419</v>
      </c>
      <c r="AE1676" s="23">
        <v>12</v>
      </c>
    </row>
    <row r="1677" spans="1:59" x14ac:dyDescent="0.3">
      <c r="A1677" s="23" t="s">
        <v>550</v>
      </c>
      <c r="B1677" s="42" t="s">
        <v>1491</v>
      </c>
      <c r="C1677" s="42" t="s">
        <v>1492</v>
      </c>
      <c r="D1677" s="31">
        <v>489764.35499999998</v>
      </c>
      <c r="E1677" s="31">
        <v>32650957</v>
      </c>
      <c r="F1677" s="23" t="s">
        <v>2994</v>
      </c>
      <c r="G1677" s="23" t="s">
        <v>1777</v>
      </c>
      <c r="H1677" s="49">
        <v>20080729</v>
      </c>
      <c r="I1677" s="23">
        <v>20100507</v>
      </c>
      <c r="M1677" s="23" t="s">
        <v>1709</v>
      </c>
      <c r="N1677" s="23" t="s">
        <v>2980</v>
      </c>
      <c r="O1677" s="23" t="s">
        <v>2977</v>
      </c>
      <c r="Z1677" s="23" t="s">
        <v>1710</v>
      </c>
      <c r="AB1677" s="31">
        <v>1685449</v>
      </c>
      <c r="AC1677" s="31">
        <v>81002.44</v>
      </c>
      <c r="AD1677" s="31">
        <v>80</v>
      </c>
      <c r="AE1677" s="23">
        <v>11</v>
      </c>
      <c r="AM1677" s="23" t="s">
        <v>3059</v>
      </c>
      <c r="AN1677" s="23">
        <v>1</v>
      </c>
    </row>
    <row r="1678" spans="1:59" x14ac:dyDescent="0.3">
      <c r="A1678" s="23" t="s">
        <v>550</v>
      </c>
      <c r="B1678" s="42" t="s">
        <v>3787</v>
      </c>
      <c r="C1678" s="42" t="s">
        <v>1239</v>
      </c>
      <c r="D1678" s="31">
        <v>1896780.55</v>
      </c>
      <c r="E1678" s="31">
        <v>10838746</v>
      </c>
      <c r="F1678" s="23" t="s">
        <v>2979</v>
      </c>
      <c r="G1678" s="23" t="s">
        <v>1777</v>
      </c>
      <c r="H1678" s="49">
        <v>20070528</v>
      </c>
      <c r="I1678" s="23">
        <v>20091231</v>
      </c>
      <c r="M1678" s="23" t="s">
        <v>1709</v>
      </c>
      <c r="N1678" s="23" t="s">
        <v>2976</v>
      </c>
      <c r="O1678" s="23" t="s">
        <v>2977</v>
      </c>
      <c r="Z1678" s="23" t="s">
        <v>1710</v>
      </c>
      <c r="AB1678" s="31">
        <v>1986113</v>
      </c>
      <c r="AC1678" s="31">
        <v>158375.72</v>
      </c>
      <c r="AD1678" s="31">
        <v>180</v>
      </c>
      <c r="AE1678" s="23">
        <v>12</v>
      </c>
      <c r="AH1678" s="23" t="s">
        <v>3013</v>
      </c>
      <c r="AM1678" s="23" t="s">
        <v>3012</v>
      </c>
      <c r="BA1678" s="23">
        <v>1</v>
      </c>
      <c r="BB1678" s="23">
        <v>1</v>
      </c>
      <c r="BE1678" s="23">
        <v>1</v>
      </c>
    </row>
    <row r="1679" spans="1:59" x14ac:dyDescent="0.3">
      <c r="A1679" s="23" t="s">
        <v>550</v>
      </c>
      <c r="B1679" s="42" t="s">
        <v>4094</v>
      </c>
      <c r="C1679" s="42" t="s">
        <v>364</v>
      </c>
      <c r="D1679" s="31">
        <v>2709777.2</v>
      </c>
      <c r="E1679" s="31">
        <v>8118443</v>
      </c>
      <c r="F1679" s="23" t="s">
        <v>2979</v>
      </c>
      <c r="G1679" s="23" t="s">
        <v>2988</v>
      </c>
      <c r="H1679" s="49">
        <v>20120831</v>
      </c>
      <c r="M1679" s="23" t="s">
        <v>1714</v>
      </c>
      <c r="N1679" s="23" t="s">
        <v>2976</v>
      </c>
      <c r="O1679" s="23" t="s">
        <v>2977</v>
      </c>
      <c r="Z1679" s="23" t="s">
        <v>1710</v>
      </c>
      <c r="AB1679" s="31">
        <v>444237</v>
      </c>
      <c r="AC1679" s="31">
        <v>133788.1</v>
      </c>
      <c r="AD1679" s="31">
        <v>32</v>
      </c>
      <c r="AE1679" s="23">
        <v>6</v>
      </c>
      <c r="AH1679" s="23" t="s">
        <v>2976</v>
      </c>
      <c r="AO1679" s="23">
        <v>1</v>
      </c>
      <c r="AQ1679" s="23">
        <v>1</v>
      </c>
    </row>
    <row r="1680" spans="1:59" x14ac:dyDescent="0.3">
      <c r="A1680" s="23" t="s">
        <v>550</v>
      </c>
      <c r="B1680" s="42" t="s">
        <v>3712</v>
      </c>
      <c r="C1680" s="42" t="s">
        <v>948</v>
      </c>
      <c r="D1680" s="31">
        <v>1439492.8</v>
      </c>
      <c r="E1680" s="31">
        <v>71974640</v>
      </c>
      <c r="F1680" s="23" t="s">
        <v>2979</v>
      </c>
      <c r="M1680" s="23" t="s">
        <v>1714</v>
      </c>
      <c r="N1680" s="23" t="s">
        <v>2976</v>
      </c>
      <c r="O1680" s="23" t="s">
        <v>2977</v>
      </c>
      <c r="Z1680" s="23" t="s">
        <v>1710</v>
      </c>
      <c r="AB1680" s="31">
        <v>19379614</v>
      </c>
      <c r="AC1680" s="31">
        <v>403714.79</v>
      </c>
      <c r="AD1680" s="31">
        <v>1135</v>
      </c>
      <c r="AE1680" s="23">
        <v>12</v>
      </c>
      <c r="AH1680" s="23" t="s">
        <v>3097</v>
      </c>
      <c r="BB1680" s="23">
        <v>1</v>
      </c>
    </row>
    <row r="1681" spans="1:59" x14ac:dyDescent="0.3">
      <c r="A1681" s="23" t="s">
        <v>550</v>
      </c>
      <c r="B1681" s="42" t="s">
        <v>3681</v>
      </c>
      <c r="C1681" s="42" t="s">
        <v>643</v>
      </c>
      <c r="D1681" s="31">
        <v>5513096.5499999998</v>
      </c>
      <c r="E1681" s="31">
        <v>110261931</v>
      </c>
      <c r="F1681" s="23" t="s">
        <v>2979</v>
      </c>
      <c r="M1681" s="23" t="s">
        <v>1714</v>
      </c>
      <c r="N1681" s="23" t="s">
        <v>2985</v>
      </c>
      <c r="O1681" s="23" t="s">
        <v>2977</v>
      </c>
      <c r="Z1681" s="23" t="s">
        <v>1710</v>
      </c>
      <c r="AB1681" s="31">
        <v>19173322</v>
      </c>
      <c r="AC1681" s="31">
        <v>744134.8</v>
      </c>
      <c r="AD1681" s="31">
        <v>1111</v>
      </c>
      <c r="AE1681" s="23">
        <v>12</v>
      </c>
      <c r="AH1681" s="23" t="s">
        <v>2985</v>
      </c>
      <c r="AO1681" s="23">
        <v>1</v>
      </c>
    </row>
    <row r="1682" spans="1:59" x14ac:dyDescent="0.3">
      <c r="A1682" s="23" t="s">
        <v>550</v>
      </c>
      <c r="B1682" s="42" t="s">
        <v>4024</v>
      </c>
      <c r="C1682" s="42" t="s">
        <v>190</v>
      </c>
      <c r="D1682" s="31">
        <v>561666.55000000005</v>
      </c>
      <c r="E1682" s="31">
        <v>11233331</v>
      </c>
      <c r="F1682" s="23" t="s">
        <v>2979</v>
      </c>
      <c r="G1682" s="23" t="s">
        <v>2984</v>
      </c>
      <c r="H1682" s="49">
        <v>20110715</v>
      </c>
      <c r="M1682" s="23" t="s">
        <v>1714</v>
      </c>
      <c r="N1682" s="23" t="s">
        <v>2985</v>
      </c>
      <c r="O1682" s="23" t="s">
        <v>2977</v>
      </c>
      <c r="Z1682" s="23" t="s">
        <v>1710</v>
      </c>
      <c r="AB1682" s="31">
        <v>250559</v>
      </c>
      <c r="AC1682" s="31">
        <v>15615.01</v>
      </c>
      <c r="AD1682" s="31">
        <v>178</v>
      </c>
      <c r="AE1682" s="23">
        <v>12</v>
      </c>
      <c r="AH1682" s="23" t="s">
        <v>2977</v>
      </c>
      <c r="BB1682" s="23">
        <v>1</v>
      </c>
    </row>
    <row r="1683" spans="1:59" x14ac:dyDescent="0.3">
      <c r="A1683" s="23" t="s">
        <v>550</v>
      </c>
      <c r="B1683" s="42" t="s">
        <v>963</v>
      </c>
      <c r="C1683" s="42" t="s">
        <v>964</v>
      </c>
      <c r="D1683" s="31">
        <v>3854401.2</v>
      </c>
      <c r="E1683" s="31">
        <v>38544012</v>
      </c>
      <c r="F1683" s="23" t="s">
        <v>2979</v>
      </c>
      <c r="M1683" s="23" t="s">
        <v>1714</v>
      </c>
      <c r="N1683" s="23" t="s">
        <v>2995</v>
      </c>
      <c r="O1683" s="23" t="s">
        <v>2977</v>
      </c>
      <c r="Z1683" s="23" t="s">
        <v>1717</v>
      </c>
      <c r="AB1683" s="31">
        <v>6660197</v>
      </c>
      <c r="AC1683" s="31">
        <v>681834.9</v>
      </c>
      <c r="AD1683" s="31">
        <v>827</v>
      </c>
      <c r="AE1683" s="23">
        <v>12</v>
      </c>
      <c r="AH1683" s="23" t="s">
        <v>3013</v>
      </c>
      <c r="BB1683" s="23">
        <v>1</v>
      </c>
    </row>
    <row r="1684" spans="1:59" x14ac:dyDescent="0.3">
      <c r="A1684" s="23" t="s">
        <v>550</v>
      </c>
      <c r="B1684" s="42" t="s">
        <v>965</v>
      </c>
      <c r="C1684" s="42" t="s">
        <v>966</v>
      </c>
      <c r="D1684" s="31">
        <v>5898596.8499999996</v>
      </c>
      <c r="E1684" s="31">
        <v>65539965</v>
      </c>
      <c r="F1684" s="23" t="s">
        <v>3044</v>
      </c>
      <c r="M1684" s="23" t="s">
        <v>1714</v>
      </c>
      <c r="N1684" s="23" t="s">
        <v>2976</v>
      </c>
      <c r="O1684" s="23" t="s">
        <v>2977</v>
      </c>
      <c r="Z1684" s="23" t="s">
        <v>1710</v>
      </c>
      <c r="AB1684" s="31">
        <v>8328028</v>
      </c>
      <c r="AC1684" s="31">
        <v>849000.18</v>
      </c>
      <c r="AD1684" s="31">
        <v>749</v>
      </c>
      <c r="AE1684" s="23">
        <v>12</v>
      </c>
    </row>
    <row r="1685" spans="1:59" x14ac:dyDescent="0.3">
      <c r="A1685" s="23" t="s">
        <v>550</v>
      </c>
      <c r="B1685" s="42" t="s">
        <v>1425</v>
      </c>
      <c r="C1685" s="42" t="s">
        <v>1426</v>
      </c>
      <c r="D1685" s="31">
        <v>500145</v>
      </c>
      <c r="E1685" s="31">
        <v>40903000</v>
      </c>
      <c r="F1685" s="23" t="s">
        <v>2982</v>
      </c>
      <c r="G1685" s="23" t="s">
        <v>1777</v>
      </c>
      <c r="H1685" s="49">
        <v>20080305</v>
      </c>
      <c r="I1685" s="23">
        <v>20100422</v>
      </c>
      <c r="M1685" s="23" t="s">
        <v>1709</v>
      </c>
      <c r="N1685" s="23" t="s">
        <v>2976</v>
      </c>
      <c r="O1685" s="23" t="s">
        <v>2977</v>
      </c>
      <c r="Z1685" s="23" t="s">
        <v>1710</v>
      </c>
      <c r="AB1685" s="31">
        <v>284000</v>
      </c>
      <c r="AC1685" s="31">
        <v>5255</v>
      </c>
      <c r="AD1685" s="31">
        <v>13</v>
      </c>
      <c r="AE1685" s="23">
        <v>3</v>
      </c>
    </row>
    <row r="1686" spans="1:59" x14ac:dyDescent="0.3">
      <c r="A1686" s="23" t="s">
        <v>550</v>
      </c>
      <c r="B1686" s="42" t="s">
        <v>967</v>
      </c>
      <c r="C1686" s="42" t="s">
        <v>968</v>
      </c>
      <c r="D1686" s="31">
        <v>10500421.439999999</v>
      </c>
      <c r="E1686" s="31">
        <v>43751756</v>
      </c>
      <c r="F1686" s="23" t="s">
        <v>2989</v>
      </c>
      <c r="M1686" s="23" t="s">
        <v>1714</v>
      </c>
      <c r="N1686" s="23" t="s">
        <v>2980</v>
      </c>
      <c r="O1686" s="23" t="s">
        <v>2977</v>
      </c>
      <c r="W1686" s="23" t="s">
        <v>3054</v>
      </c>
      <c r="Z1686" s="23" t="s">
        <v>1710</v>
      </c>
      <c r="AB1686" s="31">
        <v>2005569</v>
      </c>
      <c r="AC1686" s="31">
        <v>539731.44999999995</v>
      </c>
      <c r="AD1686" s="31">
        <v>144</v>
      </c>
      <c r="AE1686" s="23">
        <v>12</v>
      </c>
    </row>
    <row r="1687" spans="1:59" x14ac:dyDescent="0.3">
      <c r="A1687" s="23" t="s">
        <v>550</v>
      </c>
      <c r="B1687" s="42" t="s">
        <v>4200</v>
      </c>
      <c r="C1687" s="42" t="s">
        <v>237</v>
      </c>
      <c r="D1687" s="31">
        <v>2472077.3650000002</v>
      </c>
      <c r="E1687" s="31">
        <v>27047045</v>
      </c>
      <c r="F1687" s="23" t="s">
        <v>2986</v>
      </c>
      <c r="G1687" s="23" t="s">
        <v>1777</v>
      </c>
      <c r="H1687" s="49">
        <v>20110922</v>
      </c>
      <c r="I1687" s="23">
        <v>20121015</v>
      </c>
      <c r="M1687" s="23" t="s">
        <v>1709</v>
      </c>
      <c r="N1687" s="23" t="s">
        <v>2985</v>
      </c>
      <c r="O1687" s="23" t="s">
        <v>2977</v>
      </c>
      <c r="U1687" s="23" t="s">
        <v>3085</v>
      </c>
      <c r="Z1687" s="23" t="s">
        <v>1710</v>
      </c>
      <c r="AB1687" s="31">
        <v>9820166</v>
      </c>
      <c r="AC1687" s="31">
        <v>469219.9</v>
      </c>
      <c r="AD1687" s="31">
        <v>470</v>
      </c>
      <c r="AE1687" s="23">
        <v>12</v>
      </c>
    </row>
    <row r="1688" spans="1:59" x14ac:dyDescent="0.3">
      <c r="A1688" s="23" t="s">
        <v>550</v>
      </c>
      <c r="B1688" s="42" t="s">
        <v>3599</v>
      </c>
      <c r="C1688" s="42" t="s">
        <v>2367</v>
      </c>
      <c r="D1688" s="31">
        <v>68251391.599999994</v>
      </c>
      <c r="E1688" s="31">
        <v>853142395</v>
      </c>
      <c r="F1688" s="23" t="s">
        <v>2994</v>
      </c>
      <c r="G1688" s="23" t="s">
        <v>1739</v>
      </c>
      <c r="J1688" s="23" t="s">
        <v>2368</v>
      </c>
      <c r="M1688" s="23" t="s">
        <v>1714</v>
      </c>
      <c r="N1688" s="23" t="s">
        <v>2995</v>
      </c>
      <c r="O1688" s="23" t="s">
        <v>2977</v>
      </c>
      <c r="Z1688" s="23" t="s">
        <v>1710</v>
      </c>
      <c r="AB1688" s="31">
        <v>48798848</v>
      </c>
      <c r="AC1688" s="31">
        <v>4735772.3550000004</v>
      </c>
      <c r="AD1688" s="31">
        <v>4180</v>
      </c>
      <c r="AE1688" s="23">
        <v>12</v>
      </c>
      <c r="AM1688" s="23" t="s">
        <v>2852</v>
      </c>
      <c r="AN1688" s="23">
        <v>1</v>
      </c>
    </row>
    <row r="1689" spans="1:59" x14ac:dyDescent="0.3">
      <c r="A1689" s="23" t="s">
        <v>550</v>
      </c>
      <c r="B1689" s="42" t="s">
        <v>3715</v>
      </c>
      <c r="C1689" s="42" t="s">
        <v>979</v>
      </c>
      <c r="D1689" s="31">
        <v>9608588.6999999993</v>
      </c>
      <c r="E1689" s="31">
        <v>113042220</v>
      </c>
      <c r="F1689" s="23" t="s">
        <v>2986</v>
      </c>
      <c r="M1689" s="23" t="s">
        <v>1714</v>
      </c>
      <c r="N1689" s="23" t="s">
        <v>2976</v>
      </c>
      <c r="O1689" s="23" t="s">
        <v>2977</v>
      </c>
      <c r="U1689" s="23" t="s">
        <v>3042</v>
      </c>
      <c r="Z1689" s="23" t="s">
        <v>1710</v>
      </c>
      <c r="AB1689" s="31">
        <v>28720673</v>
      </c>
      <c r="AC1689" s="31">
        <v>2384934.1800000002</v>
      </c>
      <c r="AD1689" s="31">
        <v>2364</v>
      </c>
      <c r="AE1689" s="23">
        <v>12</v>
      </c>
    </row>
    <row r="1690" spans="1:59" x14ac:dyDescent="0.3">
      <c r="A1690" s="23" t="s">
        <v>550</v>
      </c>
      <c r="B1690" s="42" t="s">
        <v>977</v>
      </c>
      <c r="C1690" s="42" t="s">
        <v>978</v>
      </c>
      <c r="D1690" s="31">
        <v>573756.10499999998</v>
      </c>
      <c r="E1690" s="31">
        <v>38250407</v>
      </c>
      <c r="F1690" s="23" t="s">
        <v>2979</v>
      </c>
      <c r="H1690" s="49">
        <v>19880721</v>
      </c>
      <c r="M1690" s="23" t="s">
        <v>1714</v>
      </c>
      <c r="N1690" s="23" t="s">
        <v>2976</v>
      </c>
      <c r="O1690" s="23" t="s">
        <v>2977</v>
      </c>
      <c r="Z1690" s="23" t="s">
        <v>1710</v>
      </c>
      <c r="AB1690" s="31">
        <v>3608408</v>
      </c>
      <c r="AC1690" s="31">
        <v>33608.480000000003</v>
      </c>
      <c r="AD1690" s="31">
        <v>238</v>
      </c>
      <c r="AE1690" s="23">
        <v>12</v>
      </c>
      <c r="AH1690" s="23" t="s">
        <v>2980</v>
      </c>
      <c r="AJ1690" s="23" t="s">
        <v>2727</v>
      </c>
      <c r="AL1690" s="23" t="s">
        <v>3058</v>
      </c>
      <c r="AO1690" s="23">
        <v>1</v>
      </c>
      <c r="AP1690" s="23">
        <v>1</v>
      </c>
      <c r="AW1690" s="23">
        <v>1</v>
      </c>
      <c r="AX1690" s="23">
        <v>1</v>
      </c>
    </row>
    <row r="1691" spans="1:59" x14ac:dyDescent="0.3">
      <c r="A1691" s="23" t="s">
        <v>550</v>
      </c>
      <c r="B1691" s="42" t="s">
        <v>172</v>
      </c>
      <c r="C1691" s="42" t="s">
        <v>173</v>
      </c>
      <c r="D1691" s="31">
        <v>163679.625</v>
      </c>
      <c r="E1691" s="31">
        <v>32735925</v>
      </c>
      <c r="F1691" s="23" t="s">
        <v>2979</v>
      </c>
      <c r="G1691" s="23" t="s">
        <v>2984</v>
      </c>
      <c r="H1691" s="49">
        <v>20110628</v>
      </c>
      <c r="M1691" s="23" t="s">
        <v>1714</v>
      </c>
      <c r="N1691" s="23" t="s">
        <v>2976</v>
      </c>
      <c r="O1691" s="23" t="s">
        <v>2977</v>
      </c>
      <c r="Z1691" s="23" t="s">
        <v>1710</v>
      </c>
      <c r="AB1691" s="31">
        <v>2747617</v>
      </c>
      <c r="AC1691" s="31">
        <v>24758.244999999999</v>
      </c>
      <c r="AD1691" s="31">
        <v>161</v>
      </c>
      <c r="AE1691" s="23">
        <v>12</v>
      </c>
      <c r="AH1691" s="23" t="s">
        <v>2977</v>
      </c>
      <c r="BF1691" s="23">
        <v>1</v>
      </c>
    </row>
    <row r="1692" spans="1:59" x14ac:dyDescent="0.3">
      <c r="A1692" s="23" t="s">
        <v>550</v>
      </c>
      <c r="B1692" s="42" t="s">
        <v>2763</v>
      </c>
      <c r="C1692" s="42" t="s">
        <v>2764</v>
      </c>
      <c r="D1692" s="31">
        <v>7997607.7999999998</v>
      </c>
      <c r="E1692" s="31">
        <v>199940195</v>
      </c>
      <c r="F1692" s="23" t="s">
        <v>2979</v>
      </c>
      <c r="M1692" s="23" t="s">
        <v>1714</v>
      </c>
      <c r="N1692" s="23" t="s">
        <v>2976</v>
      </c>
      <c r="O1692" s="23" t="s">
        <v>2977</v>
      </c>
      <c r="Z1692" s="23" t="s">
        <v>1717</v>
      </c>
      <c r="AB1692" s="31">
        <v>23461564</v>
      </c>
      <c r="AC1692" s="31">
        <v>775545.92</v>
      </c>
      <c r="AD1692" s="31">
        <v>1266</v>
      </c>
      <c r="AE1692" s="23">
        <v>12</v>
      </c>
      <c r="AH1692" s="23" t="s">
        <v>2985</v>
      </c>
      <c r="BG1692" s="22" t="s">
        <v>3095</v>
      </c>
    </row>
    <row r="1693" spans="1:59" x14ac:dyDescent="0.3">
      <c r="A1693" s="23" t="s">
        <v>550</v>
      </c>
      <c r="B1693" s="42" t="s">
        <v>3110</v>
      </c>
      <c r="C1693" s="42" t="s">
        <v>1711</v>
      </c>
      <c r="D1693" s="31">
        <v>23825580.75</v>
      </c>
      <c r="E1693" s="31">
        <v>57105225</v>
      </c>
      <c r="F1693" s="23" t="s">
        <v>2992</v>
      </c>
      <c r="M1693" s="23" t="s">
        <v>1709</v>
      </c>
      <c r="N1693" s="23" t="s">
        <v>2976</v>
      </c>
      <c r="O1693" s="23" t="s">
        <v>2977</v>
      </c>
      <c r="X1693" s="23" t="s">
        <v>591</v>
      </c>
      <c r="Z1693" s="23" t="s">
        <v>1710</v>
      </c>
      <c r="AB1693" s="31">
        <v>241384075</v>
      </c>
      <c r="AC1693" s="31">
        <v>110747697.36</v>
      </c>
      <c r="AD1693" s="31">
        <v>48083</v>
      </c>
      <c r="AE1693" s="23">
        <v>12</v>
      </c>
    </row>
    <row r="1694" spans="1:59" x14ac:dyDescent="0.3">
      <c r="A1694" s="23" t="s">
        <v>550</v>
      </c>
      <c r="B1694" s="42" t="s">
        <v>980</v>
      </c>
      <c r="C1694" s="42" t="s">
        <v>981</v>
      </c>
      <c r="D1694" s="31">
        <v>120461.6</v>
      </c>
      <c r="E1694" s="31">
        <v>24092320</v>
      </c>
      <c r="F1694" s="23" t="s">
        <v>2994</v>
      </c>
      <c r="M1694" s="23" t="s">
        <v>1714</v>
      </c>
      <c r="N1694" s="23" t="s">
        <v>2976</v>
      </c>
      <c r="O1694" s="23" t="s">
        <v>2977</v>
      </c>
      <c r="Z1694" s="23" t="s">
        <v>1717</v>
      </c>
      <c r="AB1694" s="31">
        <v>3744615</v>
      </c>
      <c r="AC1694" s="31">
        <v>23146.685000000001</v>
      </c>
      <c r="AD1694" s="31">
        <v>172</v>
      </c>
      <c r="AE1694" s="23">
        <v>12</v>
      </c>
      <c r="AF1694" s="23" t="s">
        <v>982</v>
      </c>
      <c r="AG1694" s="23" t="s">
        <v>2863</v>
      </c>
      <c r="AH1694" s="23" t="s">
        <v>2976</v>
      </c>
      <c r="AK1694" s="23" t="s">
        <v>3090</v>
      </c>
      <c r="AN1694" s="23">
        <v>1</v>
      </c>
      <c r="AO1694" s="23">
        <v>1</v>
      </c>
      <c r="AP1694" s="23">
        <v>1</v>
      </c>
      <c r="AQ1694" s="23">
        <v>1</v>
      </c>
      <c r="AR1694" s="23">
        <v>1</v>
      </c>
      <c r="AU1694" s="23">
        <v>1</v>
      </c>
      <c r="BG1694" s="22" t="s">
        <v>2999</v>
      </c>
    </row>
    <row r="1695" spans="1:59" x14ac:dyDescent="0.3">
      <c r="A1695" s="23" t="s">
        <v>550</v>
      </c>
      <c r="B1695" s="42" t="s">
        <v>3932</v>
      </c>
      <c r="C1695" s="42" t="s">
        <v>1586</v>
      </c>
      <c r="D1695" s="31">
        <v>938032.9</v>
      </c>
      <c r="E1695" s="31">
        <v>7825265</v>
      </c>
      <c r="F1695" s="23" t="s">
        <v>2979</v>
      </c>
      <c r="G1695" s="23" t="s">
        <v>1777</v>
      </c>
      <c r="H1695" s="49">
        <v>20090714</v>
      </c>
      <c r="I1695" s="23">
        <v>20111108</v>
      </c>
      <c r="M1695" s="23" t="s">
        <v>1709</v>
      </c>
      <c r="N1695" s="23" t="s">
        <v>2976</v>
      </c>
      <c r="O1695" s="23" t="s">
        <v>2977</v>
      </c>
      <c r="Z1695" s="23" t="s">
        <v>1710</v>
      </c>
      <c r="AB1695" s="31">
        <v>256180</v>
      </c>
      <c r="AC1695" s="31">
        <v>74149.3</v>
      </c>
      <c r="AD1695" s="31">
        <v>47</v>
      </c>
      <c r="AE1695" s="23">
        <v>10</v>
      </c>
    </row>
    <row r="1696" spans="1:59" x14ac:dyDescent="0.3">
      <c r="A1696" s="23" t="s">
        <v>550</v>
      </c>
      <c r="B1696" s="42" t="s">
        <v>1631</v>
      </c>
      <c r="C1696" s="42" t="s">
        <v>1632</v>
      </c>
      <c r="D1696" s="31">
        <v>584628.68999999994</v>
      </c>
      <c r="E1696" s="31">
        <v>116925738</v>
      </c>
      <c r="F1696" s="23" t="s">
        <v>2994</v>
      </c>
      <c r="G1696" s="23" t="s">
        <v>2984</v>
      </c>
      <c r="H1696" s="49">
        <v>20091231</v>
      </c>
      <c r="M1696" s="23" t="s">
        <v>1714</v>
      </c>
      <c r="N1696" s="23" t="s">
        <v>2976</v>
      </c>
      <c r="O1696" s="23" t="s">
        <v>2977</v>
      </c>
      <c r="Z1696" s="23" t="s">
        <v>1710</v>
      </c>
      <c r="AB1696" s="31">
        <v>23900727</v>
      </c>
      <c r="AC1696" s="31">
        <v>191545.64499999999</v>
      </c>
      <c r="AD1696" s="31">
        <v>438</v>
      </c>
      <c r="AE1696" s="23">
        <v>12</v>
      </c>
      <c r="AF1696" s="23" t="s">
        <v>1633</v>
      </c>
      <c r="AH1696" s="23" t="s">
        <v>2995</v>
      </c>
      <c r="AN1696" s="23">
        <v>1</v>
      </c>
    </row>
    <row r="1697" spans="1:59" x14ac:dyDescent="0.3">
      <c r="A1697" s="23" t="s">
        <v>550</v>
      </c>
      <c r="B1697" s="42" t="s">
        <v>3923</v>
      </c>
      <c r="C1697" s="42" t="s">
        <v>1570</v>
      </c>
      <c r="D1697" s="31">
        <v>1452759.3</v>
      </c>
      <c r="E1697" s="31">
        <v>32283540</v>
      </c>
      <c r="F1697" s="23" t="s">
        <v>2979</v>
      </c>
      <c r="G1697" s="23" t="s">
        <v>2988</v>
      </c>
      <c r="H1697" s="49">
        <v>20090508</v>
      </c>
      <c r="M1697" s="23" t="s">
        <v>1714</v>
      </c>
      <c r="N1697" s="23" t="s">
        <v>2985</v>
      </c>
      <c r="O1697" s="23" t="s">
        <v>2977</v>
      </c>
      <c r="Z1697" s="23" t="s">
        <v>1710</v>
      </c>
      <c r="AB1697" s="31">
        <v>5266032</v>
      </c>
      <c r="AC1697" s="31">
        <v>311464.13</v>
      </c>
      <c r="AD1697" s="31">
        <v>360</v>
      </c>
      <c r="AE1697" s="23">
        <v>12</v>
      </c>
      <c r="AH1697" s="23" t="s">
        <v>2985</v>
      </c>
      <c r="AO1697" s="23">
        <v>1</v>
      </c>
    </row>
    <row r="1698" spans="1:59" x14ac:dyDescent="0.3">
      <c r="A1698" s="23" t="s">
        <v>550</v>
      </c>
      <c r="B1698" s="42" t="s">
        <v>983</v>
      </c>
      <c r="C1698" s="42" t="s">
        <v>984</v>
      </c>
      <c r="D1698" s="31">
        <v>802082.04</v>
      </c>
      <c r="E1698" s="31">
        <v>80212579</v>
      </c>
      <c r="F1698" s="23" t="s">
        <v>2979</v>
      </c>
      <c r="M1698" s="23" t="s">
        <v>1714</v>
      </c>
      <c r="N1698" s="23" t="s">
        <v>2985</v>
      </c>
      <c r="O1698" s="23" t="s">
        <v>2977</v>
      </c>
      <c r="Z1698" s="23" t="s">
        <v>1710</v>
      </c>
      <c r="AB1698" s="31">
        <v>10203715</v>
      </c>
      <c r="AC1698" s="31">
        <v>161675.04500000001</v>
      </c>
      <c r="AD1698" s="31">
        <v>503</v>
      </c>
      <c r="AE1698" s="23">
        <v>12</v>
      </c>
      <c r="AH1698" s="23" t="s">
        <v>2985</v>
      </c>
      <c r="AO1698" s="23">
        <v>1</v>
      </c>
    </row>
    <row r="1699" spans="1:59" x14ac:dyDescent="0.3">
      <c r="A1699" s="23" t="s">
        <v>550</v>
      </c>
      <c r="B1699" s="42" t="s">
        <v>378</v>
      </c>
      <c r="C1699" s="42" t="s">
        <v>379</v>
      </c>
      <c r="D1699" s="31">
        <v>230617.77499999999</v>
      </c>
      <c r="E1699" s="31">
        <v>10574711</v>
      </c>
      <c r="F1699" s="23" t="s">
        <v>2979</v>
      </c>
      <c r="G1699" s="23" t="s">
        <v>2988</v>
      </c>
      <c r="H1699" s="49">
        <v>20121024</v>
      </c>
      <c r="M1699" s="23" t="s">
        <v>1714</v>
      </c>
      <c r="N1699" s="23" t="s">
        <v>2976</v>
      </c>
      <c r="O1699" s="23" t="s">
        <v>2977</v>
      </c>
      <c r="Z1699" s="23" t="s">
        <v>1710</v>
      </c>
      <c r="AB1699" s="31">
        <v>542744</v>
      </c>
      <c r="AC1699" s="31">
        <v>13835</v>
      </c>
      <c r="AD1699" s="31">
        <v>87</v>
      </c>
      <c r="AE1699" s="23">
        <v>11</v>
      </c>
      <c r="AH1699" s="23" t="s">
        <v>2976</v>
      </c>
      <c r="AO1699" s="23">
        <v>1</v>
      </c>
      <c r="BE1699" s="23">
        <v>1</v>
      </c>
    </row>
    <row r="1700" spans="1:59" x14ac:dyDescent="0.3">
      <c r="A1700" s="23" t="s">
        <v>550</v>
      </c>
      <c r="B1700" s="42" t="s">
        <v>3985</v>
      </c>
      <c r="C1700" s="42" t="s">
        <v>20</v>
      </c>
      <c r="D1700" s="31">
        <v>1244946.78</v>
      </c>
      <c r="E1700" s="31">
        <v>22635396</v>
      </c>
      <c r="F1700" s="23" t="s">
        <v>2979</v>
      </c>
      <c r="G1700" s="23" t="s">
        <v>2988</v>
      </c>
      <c r="H1700" s="49">
        <v>20101018</v>
      </c>
      <c r="M1700" s="23" t="s">
        <v>1714</v>
      </c>
      <c r="N1700" s="23" t="s">
        <v>2976</v>
      </c>
      <c r="O1700" s="23" t="s">
        <v>2977</v>
      </c>
      <c r="Z1700" s="23" t="s">
        <v>1710</v>
      </c>
      <c r="AB1700" s="31">
        <v>7540875</v>
      </c>
      <c r="AC1700" s="31">
        <v>762914</v>
      </c>
      <c r="AD1700" s="31">
        <v>554</v>
      </c>
      <c r="AE1700" s="23">
        <v>12</v>
      </c>
      <c r="AH1700" s="23" t="s">
        <v>2976</v>
      </c>
      <c r="BF1700" s="23">
        <v>1</v>
      </c>
    </row>
    <row r="1701" spans="1:59" x14ac:dyDescent="0.3">
      <c r="A1701" s="23" t="s">
        <v>550</v>
      </c>
      <c r="B1701" s="42" t="s">
        <v>3797</v>
      </c>
      <c r="C1701" s="42" t="s">
        <v>1257</v>
      </c>
      <c r="D1701" s="31">
        <v>265430.66499999998</v>
      </c>
      <c r="E1701" s="31">
        <v>53566133</v>
      </c>
      <c r="F1701" s="23" t="s">
        <v>2979</v>
      </c>
      <c r="G1701" s="23" t="s">
        <v>1777</v>
      </c>
      <c r="H1701" s="49">
        <v>20070606</v>
      </c>
      <c r="I1701" s="23">
        <v>20100415</v>
      </c>
      <c r="M1701" s="23" t="s">
        <v>1709</v>
      </c>
      <c r="N1701" s="23" t="s">
        <v>2980</v>
      </c>
      <c r="O1701" s="23" t="s">
        <v>2977</v>
      </c>
      <c r="Z1701" s="23" t="s">
        <v>1710</v>
      </c>
      <c r="AB1701" s="31">
        <v>5477824</v>
      </c>
      <c r="AC1701" s="31">
        <v>54510.26</v>
      </c>
      <c r="AD1701" s="31">
        <v>166</v>
      </c>
      <c r="AE1701" s="23">
        <v>12</v>
      </c>
      <c r="AH1701" s="23" t="s">
        <v>2980</v>
      </c>
      <c r="AJ1701" s="23" t="s">
        <v>3003</v>
      </c>
      <c r="AO1701" s="23">
        <v>1</v>
      </c>
      <c r="AP1701" s="23">
        <v>1</v>
      </c>
      <c r="AW1701" s="23">
        <v>1</v>
      </c>
      <c r="AX1701" s="23">
        <v>1</v>
      </c>
      <c r="BE1701" s="23">
        <v>1</v>
      </c>
      <c r="BF1701" s="23">
        <v>1</v>
      </c>
      <c r="BG1701" s="22" t="s">
        <v>1258</v>
      </c>
    </row>
    <row r="1702" spans="1:59" x14ac:dyDescent="0.3">
      <c r="A1702" s="23" t="s">
        <v>550</v>
      </c>
      <c r="B1702" s="42" t="s">
        <v>988</v>
      </c>
      <c r="C1702" s="42" t="s">
        <v>989</v>
      </c>
      <c r="D1702" s="31">
        <v>36322.915000000001</v>
      </c>
      <c r="E1702" s="31">
        <v>7264583</v>
      </c>
      <c r="F1702" s="23" t="s">
        <v>2986</v>
      </c>
      <c r="H1702" s="49">
        <v>19991001</v>
      </c>
      <c r="M1702" s="23" t="s">
        <v>1714</v>
      </c>
      <c r="N1702" s="23" t="s">
        <v>2976</v>
      </c>
      <c r="O1702" s="23" t="s">
        <v>2977</v>
      </c>
      <c r="U1702" s="23" t="s">
        <v>2987</v>
      </c>
      <c r="Z1702" s="23" t="s">
        <v>1710</v>
      </c>
      <c r="AB1702" s="31">
        <v>8989503</v>
      </c>
      <c r="AC1702" s="31">
        <v>173145.54500000001</v>
      </c>
      <c r="AD1702" s="31">
        <v>536</v>
      </c>
      <c r="AE1702" s="23">
        <v>11</v>
      </c>
    </row>
    <row r="1703" spans="1:59" x14ac:dyDescent="0.3">
      <c r="A1703" s="23" t="s">
        <v>550</v>
      </c>
      <c r="B1703" s="42" t="s">
        <v>3980</v>
      </c>
      <c r="C1703" s="42" t="s">
        <v>10</v>
      </c>
      <c r="D1703" s="31">
        <v>80056.86</v>
      </c>
      <c r="E1703" s="31">
        <v>16329372</v>
      </c>
      <c r="F1703" s="23" t="s">
        <v>2979</v>
      </c>
      <c r="G1703" s="23" t="s">
        <v>1777</v>
      </c>
      <c r="H1703" s="49">
        <v>20100920</v>
      </c>
      <c r="I1703" s="23">
        <v>20110525</v>
      </c>
      <c r="M1703" s="23" t="s">
        <v>1709</v>
      </c>
      <c r="N1703" s="23" t="s">
        <v>2976</v>
      </c>
      <c r="O1703" s="23" t="s">
        <v>2977</v>
      </c>
      <c r="Z1703" s="23" t="s">
        <v>1710</v>
      </c>
      <c r="AB1703" s="31">
        <v>1176091</v>
      </c>
      <c r="AC1703" s="31">
        <v>17155.564999999999</v>
      </c>
      <c r="AD1703" s="31">
        <v>65</v>
      </c>
      <c r="AE1703" s="23">
        <v>10</v>
      </c>
      <c r="AH1703" s="23" t="s">
        <v>2977</v>
      </c>
      <c r="AO1703" s="23">
        <v>1</v>
      </c>
    </row>
    <row r="1704" spans="1:59" x14ac:dyDescent="0.3">
      <c r="A1704" s="23" t="s">
        <v>550</v>
      </c>
      <c r="B1704" s="42" t="s">
        <v>3630</v>
      </c>
      <c r="C1704" s="42" t="s">
        <v>2549</v>
      </c>
      <c r="D1704" s="31">
        <v>7479720.3600000003</v>
      </c>
      <c r="E1704" s="31">
        <v>26713287</v>
      </c>
      <c r="F1704" s="23" t="s">
        <v>2992</v>
      </c>
      <c r="G1704" s="23" t="s">
        <v>1777</v>
      </c>
      <c r="H1704" s="49">
        <v>20051109</v>
      </c>
      <c r="I1704" s="23">
        <v>20070926</v>
      </c>
      <c r="M1704" s="23" t="s">
        <v>1709</v>
      </c>
      <c r="N1704" s="23" t="s">
        <v>2934</v>
      </c>
      <c r="O1704" s="23" t="s">
        <v>2934</v>
      </c>
      <c r="P1704" s="23" t="s">
        <v>2550</v>
      </c>
      <c r="Q1704" s="23" t="s">
        <v>2870</v>
      </c>
      <c r="X1704" s="23" t="s">
        <v>596</v>
      </c>
      <c r="Z1704" s="23" t="s">
        <v>1710</v>
      </c>
      <c r="AB1704" s="31">
        <v>66274853</v>
      </c>
      <c r="AC1704" s="31">
        <v>3708660.39</v>
      </c>
      <c r="AD1704" s="31">
        <v>2868</v>
      </c>
      <c r="AE1704" s="23">
        <v>12</v>
      </c>
    </row>
    <row r="1705" spans="1:59" x14ac:dyDescent="0.3">
      <c r="A1705" s="23" t="s">
        <v>550</v>
      </c>
      <c r="B1705" s="42" t="s">
        <v>3633</v>
      </c>
      <c r="C1705" s="42" t="s">
        <v>2564</v>
      </c>
      <c r="D1705" s="31">
        <v>68841.47</v>
      </c>
      <c r="E1705" s="31">
        <v>6884147</v>
      </c>
      <c r="F1705" s="23" t="s">
        <v>2992</v>
      </c>
      <c r="M1705" s="23" t="s">
        <v>1714</v>
      </c>
      <c r="N1705" s="23" t="s">
        <v>2976</v>
      </c>
      <c r="O1705" s="23" t="s">
        <v>2977</v>
      </c>
      <c r="X1705" s="23" t="s">
        <v>589</v>
      </c>
      <c r="Z1705" s="23" t="s">
        <v>1710</v>
      </c>
    </row>
    <row r="1706" spans="1:59" x14ac:dyDescent="0.3">
      <c r="A1706" s="23" t="s">
        <v>550</v>
      </c>
      <c r="B1706" s="42" t="s">
        <v>3947</v>
      </c>
      <c r="C1706" s="42" t="s">
        <v>1630</v>
      </c>
      <c r="D1706" s="31">
        <v>5632112.7199999997</v>
      </c>
      <c r="E1706" s="31">
        <v>91655888</v>
      </c>
      <c r="F1706" s="23" t="s">
        <v>2992</v>
      </c>
      <c r="G1706" s="23" t="s">
        <v>2988</v>
      </c>
      <c r="H1706" s="49">
        <v>20091209</v>
      </c>
      <c r="L1706" s="23" t="s">
        <v>1741</v>
      </c>
      <c r="M1706" s="23" t="s">
        <v>1714</v>
      </c>
      <c r="N1706" s="23" t="s">
        <v>2976</v>
      </c>
      <c r="O1706" s="23" t="s">
        <v>2977</v>
      </c>
      <c r="X1706" s="23" t="s">
        <v>589</v>
      </c>
      <c r="Z1706" s="23" t="s">
        <v>1710</v>
      </c>
      <c r="AB1706" s="31">
        <v>19998858</v>
      </c>
      <c r="AC1706" s="31">
        <v>1888197.16</v>
      </c>
      <c r="AD1706" s="31">
        <v>2633</v>
      </c>
      <c r="AE1706" s="23">
        <v>12</v>
      </c>
    </row>
    <row r="1707" spans="1:59" x14ac:dyDescent="0.3">
      <c r="A1707" s="23" t="s">
        <v>550</v>
      </c>
      <c r="B1707" s="42" t="s">
        <v>1467</v>
      </c>
      <c r="C1707" s="42" t="s">
        <v>1468</v>
      </c>
      <c r="D1707" s="31">
        <v>28897177.120000001</v>
      </c>
      <c r="E1707" s="31">
        <v>25801051</v>
      </c>
      <c r="F1707" s="23" t="s">
        <v>2986</v>
      </c>
      <c r="G1707" s="23" t="s">
        <v>1777</v>
      </c>
      <c r="H1707" s="49">
        <v>20080605</v>
      </c>
      <c r="I1707" s="23">
        <v>20100120</v>
      </c>
      <c r="M1707" s="23" t="s">
        <v>1709</v>
      </c>
      <c r="N1707" s="23" t="s">
        <v>2976</v>
      </c>
      <c r="O1707" s="23" t="s">
        <v>2977</v>
      </c>
      <c r="U1707" s="23" t="s">
        <v>2987</v>
      </c>
      <c r="Z1707" s="23" t="s">
        <v>1710</v>
      </c>
      <c r="AB1707" s="31">
        <v>5494955</v>
      </c>
      <c r="AC1707" s="31">
        <v>6877002.7999999998</v>
      </c>
      <c r="AD1707" s="31">
        <v>1580</v>
      </c>
      <c r="AE1707" s="23">
        <v>12</v>
      </c>
    </row>
    <row r="1708" spans="1:59" x14ac:dyDescent="0.3">
      <c r="A1708" s="23" t="s">
        <v>550</v>
      </c>
      <c r="B1708" s="42" t="s">
        <v>994</v>
      </c>
      <c r="C1708" s="42" t="s">
        <v>995</v>
      </c>
      <c r="D1708" s="31">
        <v>3932141.06</v>
      </c>
      <c r="E1708" s="31">
        <v>196607053</v>
      </c>
      <c r="F1708" s="23" t="s">
        <v>2986</v>
      </c>
      <c r="M1708" s="23" t="s">
        <v>1714</v>
      </c>
      <c r="N1708" s="23" t="s">
        <v>2976</v>
      </c>
      <c r="O1708" s="23" t="s">
        <v>2977</v>
      </c>
      <c r="U1708" s="23" t="s">
        <v>2987</v>
      </c>
      <c r="Z1708" s="23" t="s">
        <v>1717</v>
      </c>
      <c r="AB1708" s="31">
        <v>11381906</v>
      </c>
      <c r="AC1708" s="31">
        <v>163260.85500000001</v>
      </c>
      <c r="AD1708" s="31">
        <v>405</v>
      </c>
      <c r="AE1708" s="23">
        <v>12</v>
      </c>
    </row>
    <row r="1709" spans="1:59" x14ac:dyDescent="0.3">
      <c r="A1709" s="23" t="s">
        <v>550</v>
      </c>
      <c r="B1709" s="42" t="s">
        <v>3718</v>
      </c>
      <c r="C1709" s="42" t="s">
        <v>996</v>
      </c>
      <c r="D1709" s="31">
        <v>55970206.895000003</v>
      </c>
      <c r="E1709" s="31">
        <v>361098109</v>
      </c>
      <c r="F1709" s="23" t="s">
        <v>2979</v>
      </c>
      <c r="M1709" s="23" t="s">
        <v>1714</v>
      </c>
      <c r="N1709" s="23" t="s">
        <v>2980</v>
      </c>
      <c r="O1709" s="23" t="s">
        <v>2977</v>
      </c>
      <c r="Z1709" s="23" t="s">
        <v>1710</v>
      </c>
      <c r="AB1709" s="31">
        <v>94071838</v>
      </c>
      <c r="AC1709" s="31">
        <v>13990577.715</v>
      </c>
      <c r="AD1709" s="31">
        <v>10446</v>
      </c>
      <c r="AE1709" s="23">
        <v>12</v>
      </c>
      <c r="AH1709" s="23" t="s">
        <v>3009</v>
      </c>
      <c r="AM1709" s="23" t="s">
        <v>3012</v>
      </c>
      <c r="AO1709" s="23">
        <v>1</v>
      </c>
    </row>
    <row r="1710" spans="1:59" x14ac:dyDescent="0.3">
      <c r="A1710" s="23" t="s">
        <v>550</v>
      </c>
      <c r="B1710" s="42" t="s">
        <v>997</v>
      </c>
      <c r="C1710" s="42" t="s">
        <v>998</v>
      </c>
      <c r="D1710" s="31">
        <v>2919280.59</v>
      </c>
      <c r="E1710" s="31">
        <v>97509353</v>
      </c>
      <c r="F1710" s="23" t="s">
        <v>2979</v>
      </c>
      <c r="M1710" s="23" t="s">
        <v>1714</v>
      </c>
      <c r="N1710" s="23" t="s">
        <v>2976</v>
      </c>
      <c r="O1710" s="23" t="s">
        <v>2977</v>
      </c>
      <c r="Z1710" s="23" t="s">
        <v>1710</v>
      </c>
      <c r="AB1710" s="31">
        <v>8134120</v>
      </c>
      <c r="AC1710" s="31">
        <v>406050.20500000002</v>
      </c>
      <c r="AD1710" s="31">
        <v>568</v>
      </c>
      <c r="AE1710" s="23">
        <v>12</v>
      </c>
      <c r="AH1710" s="23" t="s">
        <v>2976</v>
      </c>
      <c r="AJ1710" s="23" t="s">
        <v>3003</v>
      </c>
      <c r="AP1710" s="23">
        <v>1</v>
      </c>
      <c r="AQ1710" s="23">
        <v>1</v>
      </c>
      <c r="AX1710" s="23">
        <v>1</v>
      </c>
      <c r="BF1710" s="23">
        <v>1</v>
      </c>
    </row>
    <row r="1711" spans="1:59" x14ac:dyDescent="0.3">
      <c r="A1711" s="23" t="s">
        <v>550</v>
      </c>
      <c r="B1711" s="42" t="s">
        <v>4038</v>
      </c>
      <c r="C1711" s="42" t="s">
        <v>216</v>
      </c>
      <c r="D1711" s="31">
        <v>405540</v>
      </c>
      <c r="E1711" s="31">
        <v>27036000</v>
      </c>
      <c r="F1711" s="23" t="s">
        <v>2979</v>
      </c>
      <c r="G1711" s="23" t="s">
        <v>2988</v>
      </c>
      <c r="H1711" s="49">
        <v>20110803</v>
      </c>
      <c r="M1711" s="23" t="s">
        <v>1714</v>
      </c>
      <c r="N1711" s="23" t="s">
        <v>2976</v>
      </c>
      <c r="O1711" s="23" t="s">
        <v>2977</v>
      </c>
      <c r="Z1711" s="23" t="s">
        <v>1710</v>
      </c>
      <c r="AB1711" s="31">
        <v>7261630</v>
      </c>
      <c r="AC1711" s="31">
        <v>138965.20000000001</v>
      </c>
      <c r="AD1711" s="31">
        <v>346</v>
      </c>
      <c r="AE1711" s="23">
        <v>12</v>
      </c>
      <c r="AH1711" s="23" t="s">
        <v>2977</v>
      </c>
      <c r="AO1711" s="23">
        <v>1</v>
      </c>
      <c r="BE1711" s="23">
        <v>1</v>
      </c>
    </row>
    <row r="1712" spans="1:59" x14ac:dyDescent="0.3">
      <c r="A1712" s="23" t="s">
        <v>550</v>
      </c>
      <c r="B1712" s="42" t="s">
        <v>4145</v>
      </c>
      <c r="C1712" s="42" t="s">
        <v>450</v>
      </c>
      <c r="D1712" s="31">
        <v>4286280</v>
      </c>
      <c r="E1712" s="31">
        <v>73903532</v>
      </c>
      <c r="F1712" s="23" t="s">
        <v>2986</v>
      </c>
      <c r="G1712" s="23" t="s">
        <v>2988</v>
      </c>
      <c r="H1712" s="49">
        <v>20130628</v>
      </c>
      <c r="M1712" s="23" t="s">
        <v>1714</v>
      </c>
      <c r="N1712" s="23" t="s">
        <v>2976</v>
      </c>
      <c r="O1712" s="23" t="s">
        <v>2977</v>
      </c>
      <c r="U1712" s="23" t="s">
        <v>3085</v>
      </c>
      <c r="Z1712" s="23" t="s">
        <v>1710</v>
      </c>
      <c r="AB1712" s="31">
        <v>195877263</v>
      </c>
      <c r="AC1712" s="31">
        <v>42489274.825000003</v>
      </c>
      <c r="AD1712" s="31">
        <v>20467</v>
      </c>
      <c r="AE1712" s="23">
        <v>12</v>
      </c>
    </row>
    <row r="1713" spans="1:54" x14ac:dyDescent="0.3">
      <c r="A1713" s="23" t="s">
        <v>550</v>
      </c>
      <c r="B1713" s="42" t="s">
        <v>3446</v>
      </c>
      <c r="C1713" s="42" t="s">
        <v>3447</v>
      </c>
      <c r="D1713" s="31">
        <v>17500</v>
      </c>
      <c r="E1713" s="31">
        <v>7350000</v>
      </c>
      <c r="F1713" s="23" t="s">
        <v>2974</v>
      </c>
      <c r="G1713" s="23" t="s">
        <v>253</v>
      </c>
      <c r="H1713" s="49">
        <v>20150430</v>
      </c>
      <c r="M1713" s="23" t="s">
        <v>1709</v>
      </c>
      <c r="N1713" s="23" t="s">
        <v>2995</v>
      </c>
      <c r="O1713" s="23" t="s">
        <v>2977</v>
      </c>
      <c r="Z1713" s="23" t="s">
        <v>1710</v>
      </c>
      <c r="AB1713" s="31">
        <v>88500</v>
      </c>
      <c r="AC1713" s="31">
        <v>5900</v>
      </c>
      <c r="AD1713" s="31">
        <v>9</v>
      </c>
      <c r="AE1713" s="23">
        <v>5</v>
      </c>
    </row>
    <row r="1714" spans="1:54" x14ac:dyDescent="0.3">
      <c r="A1714" s="23" t="s">
        <v>550</v>
      </c>
      <c r="B1714" s="42" t="s">
        <v>999</v>
      </c>
      <c r="C1714" s="42" t="s">
        <v>1000</v>
      </c>
      <c r="D1714" s="31">
        <v>2030260.8</v>
      </c>
      <c r="E1714" s="31">
        <v>16918840</v>
      </c>
      <c r="F1714" s="23" t="s">
        <v>2992</v>
      </c>
      <c r="M1714" s="23" t="s">
        <v>1709</v>
      </c>
      <c r="N1714" s="23" t="s">
        <v>2976</v>
      </c>
      <c r="O1714" s="23" t="s">
        <v>2977</v>
      </c>
      <c r="X1714" s="23" t="s">
        <v>596</v>
      </c>
      <c r="Z1714" s="23" t="s">
        <v>1710</v>
      </c>
      <c r="AB1714" s="31">
        <v>136281</v>
      </c>
      <c r="AC1714" s="31">
        <v>23175.345000000001</v>
      </c>
      <c r="AD1714" s="31">
        <v>84</v>
      </c>
      <c r="AE1714" s="23">
        <v>12</v>
      </c>
    </row>
    <row r="1715" spans="1:54" x14ac:dyDescent="0.3">
      <c r="A1715" s="23" t="s">
        <v>550</v>
      </c>
      <c r="B1715" s="42" t="s">
        <v>1001</v>
      </c>
      <c r="C1715" s="42" t="s">
        <v>1002</v>
      </c>
      <c r="D1715" s="31">
        <v>398891.14500000002</v>
      </c>
      <c r="E1715" s="31">
        <v>79778229</v>
      </c>
      <c r="F1715" s="23" t="s">
        <v>2979</v>
      </c>
      <c r="M1715" s="23" t="s">
        <v>1714</v>
      </c>
      <c r="N1715" s="23" t="s">
        <v>2980</v>
      </c>
      <c r="O1715" s="23" t="s">
        <v>2977</v>
      </c>
      <c r="Z1715" s="23" t="s">
        <v>1710</v>
      </c>
      <c r="AB1715" s="31">
        <v>3767608</v>
      </c>
      <c r="AC1715" s="31">
        <v>20380.54</v>
      </c>
      <c r="AD1715" s="31">
        <v>104</v>
      </c>
      <c r="AE1715" s="23">
        <v>5</v>
      </c>
      <c r="AH1715" s="23" t="s">
        <v>1003</v>
      </c>
      <c r="AO1715" s="23">
        <v>1</v>
      </c>
    </row>
    <row r="1716" spans="1:54" x14ac:dyDescent="0.3">
      <c r="A1716" s="23" t="s">
        <v>550</v>
      </c>
      <c r="B1716" s="42" t="s">
        <v>969</v>
      </c>
      <c r="C1716" s="42" t="s">
        <v>970</v>
      </c>
      <c r="D1716" s="31">
        <v>15644180.564999999</v>
      </c>
      <c r="E1716" s="31">
        <v>115882819</v>
      </c>
      <c r="F1716" s="23" t="s">
        <v>2986</v>
      </c>
      <c r="G1716" s="23" t="s">
        <v>2984</v>
      </c>
      <c r="H1716" s="49">
        <v>20050228</v>
      </c>
      <c r="M1716" s="23" t="s">
        <v>1714</v>
      </c>
      <c r="N1716" s="23" t="s">
        <v>2995</v>
      </c>
      <c r="O1716" s="23" t="s">
        <v>2977</v>
      </c>
      <c r="U1716" s="23" t="s">
        <v>2987</v>
      </c>
      <c r="Z1716" s="23" t="s">
        <v>1710</v>
      </c>
      <c r="AB1716" s="31">
        <v>10863906</v>
      </c>
      <c r="AC1716" s="31">
        <v>797703.15</v>
      </c>
      <c r="AD1716" s="31">
        <v>980</v>
      </c>
      <c r="AE1716" s="23">
        <v>12</v>
      </c>
    </row>
    <row r="1717" spans="1:54" x14ac:dyDescent="0.3">
      <c r="A1717" s="23" t="s">
        <v>550</v>
      </c>
      <c r="B1717" s="42" t="s">
        <v>4095</v>
      </c>
      <c r="C1717" s="42" t="s">
        <v>366</v>
      </c>
      <c r="D1717" s="31">
        <v>2508274.35</v>
      </c>
      <c r="E1717" s="31">
        <v>57230614</v>
      </c>
      <c r="F1717" s="23" t="s">
        <v>2979</v>
      </c>
      <c r="G1717" s="23" t="s">
        <v>2984</v>
      </c>
      <c r="H1717" s="49">
        <v>20120928</v>
      </c>
      <c r="M1717" s="23" t="s">
        <v>1714</v>
      </c>
      <c r="N1717" s="23" t="s">
        <v>2976</v>
      </c>
      <c r="O1717" s="23" t="s">
        <v>2977</v>
      </c>
      <c r="Z1717" s="23" t="s">
        <v>1710</v>
      </c>
      <c r="AB1717" s="31">
        <v>2407623</v>
      </c>
      <c r="AC1717" s="31">
        <v>98877.945000000007</v>
      </c>
      <c r="AD1717" s="31">
        <v>522</v>
      </c>
      <c r="AE1717" s="23">
        <v>12</v>
      </c>
      <c r="AM1717" s="23" t="s">
        <v>367</v>
      </c>
      <c r="BB1717" s="23">
        <v>1</v>
      </c>
    </row>
    <row r="1718" spans="1:54" x14ac:dyDescent="0.3">
      <c r="A1718" s="23" t="s">
        <v>550</v>
      </c>
      <c r="B1718" s="42" t="s">
        <v>3429</v>
      </c>
      <c r="C1718" s="42" t="s">
        <v>3430</v>
      </c>
      <c r="D1718" s="31">
        <v>228073.125</v>
      </c>
      <c r="E1718" s="31">
        <v>2172125</v>
      </c>
      <c r="F1718" s="23" t="s">
        <v>2994</v>
      </c>
      <c r="G1718" s="23" t="s">
        <v>1777</v>
      </c>
      <c r="H1718" s="49">
        <v>20061030</v>
      </c>
      <c r="I1718" s="23">
        <v>20090601</v>
      </c>
      <c r="M1718" s="23" t="s">
        <v>1709</v>
      </c>
      <c r="N1718" s="23" t="s">
        <v>2995</v>
      </c>
      <c r="O1718" s="23" t="s">
        <v>2977</v>
      </c>
      <c r="Z1718" s="23" t="s">
        <v>1717</v>
      </c>
      <c r="AB1718" s="31">
        <v>61888526</v>
      </c>
      <c r="AC1718" s="31">
        <v>1171480.54</v>
      </c>
      <c r="AD1718" s="31">
        <v>2341</v>
      </c>
      <c r="AE1718" s="23">
        <v>12</v>
      </c>
      <c r="AH1718" s="23" t="s">
        <v>2995</v>
      </c>
      <c r="AN1718" s="23">
        <v>1</v>
      </c>
    </row>
    <row r="1719" spans="1:54" x14ac:dyDescent="0.3">
      <c r="A1719" s="23" t="s">
        <v>550</v>
      </c>
      <c r="B1719" s="42" t="s">
        <v>3381</v>
      </c>
      <c r="C1719" s="42" t="s">
        <v>2345</v>
      </c>
      <c r="D1719" s="31">
        <v>2769038</v>
      </c>
      <c r="E1719" s="31">
        <v>13845190</v>
      </c>
      <c r="F1719" s="23" t="s">
        <v>3010</v>
      </c>
      <c r="G1719" s="23" t="s">
        <v>2984</v>
      </c>
      <c r="H1719" s="49" t="s">
        <v>2346</v>
      </c>
      <c r="M1719" s="23" t="s">
        <v>1714</v>
      </c>
      <c r="N1719" s="23" t="s">
        <v>2976</v>
      </c>
      <c r="O1719" s="23" t="s">
        <v>2977</v>
      </c>
      <c r="S1719" s="23" t="s">
        <v>2975</v>
      </c>
      <c r="T1719" s="23" t="s">
        <v>3062</v>
      </c>
      <c r="Z1719" s="23" t="s">
        <v>1710</v>
      </c>
      <c r="AB1719" s="31">
        <v>399817</v>
      </c>
      <c r="AC1719" s="31">
        <v>188014.86</v>
      </c>
      <c r="AD1719" s="31">
        <v>355</v>
      </c>
      <c r="AE1719" s="23">
        <v>12</v>
      </c>
    </row>
    <row r="1720" spans="1:54" x14ac:dyDescent="0.3">
      <c r="A1720" s="23" t="s">
        <v>550</v>
      </c>
      <c r="B1720" s="42" t="s">
        <v>370</v>
      </c>
      <c r="C1720" s="42" t="s">
        <v>371</v>
      </c>
      <c r="D1720" s="31">
        <v>17030336.5</v>
      </c>
      <c r="E1720" s="31">
        <v>35060673</v>
      </c>
      <c r="F1720" s="23" t="s">
        <v>2979</v>
      </c>
      <c r="G1720" s="23" t="s">
        <v>1777</v>
      </c>
      <c r="H1720" s="49">
        <v>20121026</v>
      </c>
      <c r="I1720" s="23">
        <v>20130725</v>
      </c>
      <c r="M1720" s="23" t="s">
        <v>1709</v>
      </c>
      <c r="N1720" s="23" t="s">
        <v>2976</v>
      </c>
      <c r="O1720" s="23" t="s">
        <v>2977</v>
      </c>
      <c r="Z1720" s="23" t="s">
        <v>1710</v>
      </c>
      <c r="AB1720" s="31">
        <v>17936719</v>
      </c>
      <c r="AC1720" s="31">
        <v>5767304.1950000003</v>
      </c>
      <c r="AD1720" s="31">
        <v>3206</v>
      </c>
      <c r="AE1720" s="23">
        <v>12</v>
      </c>
      <c r="AM1720" s="23" t="s">
        <v>3012</v>
      </c>
      <c r="AO1720" s="23">
        <v>1</v>
      </c>
      <c r="AP1720" s="23">
        <v>1</v>
      </c>
    </row>
    <row r="1721" spans="1:54" x14ac:dyDescent="0.3">
      <c r="A1721" s="23" t="s">
        <v>550</v>
      </c>
      <c r="B1721" s="42" t="s">
        <v>3805</v>
      </c>
      <c r="C1721" s="42" t="s">
        <v>1273</v>
      </c>
      <c r="D1721" s="31">
        <v>5505643</v>
      </c>
      <c r="E1721" s="31">
        <v>100419178</v>
      </c>
      <c r="F1721" s="23" t="s">
        <v>2979</v>
      </c>
      <c r="G1721" s="23" t="s">
        <v>2984</v>
      </c>
      <c r="H1721" s="49">
        <v>20070717</v>
      </c>
      <c r="M1721" s="23" t="s">
        <v>1714</v>
      </c>
      <c r="N1721" s="23" t="s">
        <v>2985</v>
      </c>
      <c r="O1721" s="23" t="s">
        <v>2977</v>
      </c>
      <c r="Z1721" s="23" t="s">
        <v>1710</v>
      </c>
      <c r="AB1721" s="31">
        <v>77737560</v>
      </c>
      <c r="AC1721" s="31">
        <v>10546237.9</v>
      </c>
      <c r="AD1721" s="31">
        <v>6833</v>
      </c>
      <c r="AE1721" s="23">
        <v>12</v>
      </c>
      <c r="AH1721" s="23" t="s">
        <v>2985</v>
      </c>
      <c r="AO1721" s="23">
        <v>1</v>
      </c>
    </row>
    <row r="1722" spans="1:54" x14ac:dyDescent="0.3">
      <c r="A1722" s="23" t="s">
        <v>550</v>
      </c>
      <c r="B1722" s="42" t="s">
        <v>3153</v>
      </c>
      <c r="C1722" s="42" t="s">
        <v>3154</v>
      </c>
      <c r="D1722" s="31">
        <v>1189153.395</v>
      </c>
      <c r="E1722" s="31">
        <v>26425631</v>
      </c>
      <c r="F1722" s="23" t="s">
        <v>2986</v>
      </c>
      <c r="M1722" s="23" t="s">
        <v>1709</v>
      </c>
      <c r="N1722" s="23" t="s">
        <v>2995</v>
      </c>
      <c r="O1722" s="23" t="s">
        <v>2977</v>
      </c>
      <c r="U1722" s="23" t="s">
        <v>2987</v>
      </c>
      <c r="Z1722" s="23" t="s">
        <v>1710</v>
      </c>
      <c r="AB1722" s="31">
        <v>3487906</v>
      </c>
      <c r="AC1722" s="31">
        <v>351716.41</v>
      </c>
      <c r="AD1722" s="31">
        <v>480</v>
      </c>
      <c r="AE1722" s="23">
        <v>12</v>
      </c>
    </row>
    <row r="1723" spans="1:54" x14ac:dyDescent="0.3">
      <c r="A1723" s="23" t="s">
        <v>550</v>
      </c>
      <c r="B1723" s="42" t="s">
        <v>3205</v>
      </c>
      <c r="C1723" s="42" t="s">
        <v>3206</v>
      </c>
      <c r="D1723" s="31">
        <v>2701633.15</v>
      </c>
      <c r="E1723" s="31">
        <v>60499971</v>
      </c>
      <c r="F1723" s="23" t="s">
        <v>2994</v>
      </c>
      <c r="G1723" s="23" t="s">
        <v>1808</v>
      </c>
      <c r="H1723" s="49">
        <v>20070208</v>
      </c>
      <c r="I1723" s="23">
        <v>20080527</v>
      </c>
      <c r="J1723" s="23">
        <v>20140623</v>
      </c>
      <c r="M1723" s="23" t="s">
        <v>1709</v>
      </c>
      <c r="N1723" s="23" t="s">
        <v>2995</v>
      </c>
      <c r="O1723" s="23" t="s">
        <v>2977</v>
      </c>
      <c r="Z1723" s="23" t="s">
        <v>1717</v>
      </c>
      <c r="AB1723" s="31">
        <v>715234</v>
      </c>
      <c r="AC1723" s="31">
        <v>123502</v>
      </c>
      <c r="AD1723" s="31">
        <v>178</v>
      </c>
      <c r="AE1723" s="23">
        <v>11</v>
      </c>
      <c r="AH1723" s="23" t="s">
        <v>3031</v>
      </c>
      <c r="AN1723" s="23">
        <v>1</v>
      </c>
    </row>
    <row r="1724" spans="1:54" x14ac:dyDescent="0.3">
      <c r="A1724" s="23" t="s">
        <v>550</v>
      </c>
      <c r="B1724" s="42" t="s">
        <v>1008</v>
      </c>
      <c r="C1724" s="42" t="s">
        <v>1009</v>
      </c>
      <c r="D1724" s="31">
        <v>1164027.825</v>
      </c>
      <c r="E1724" s="31">
        <v>25867285</v>
      </c>
      <c r="F1724" s="23" t="s">
        <v>2992</v>
      </c>
      <c r="M1724" s="23" t="s">
        <v>1714</v>
      </c>
      <c r="N1724" s="23" t="s">
        <v>2976</v>
      </c>
      <c r="O1724" s="23" t="s">
        <v>2977</v>
      </c>
      <c r="X1724" s="23" t="s">
        <v>591</v>
      </c>
      <c r="Z1724" s="23" t="s">
        <v>1710</v>
      </c>
      <c r="AB1724" s="31">
        <v>1736215</v>
      </c>
      <c r="AC1724" s="31">
        <v>89349.51</v>
      </c>
      <c r="AD1724" s="31">
        <v>227</v>
      </c>
      <c r="AE1724" s="23">
        <v>11</v>
      </c>
    </row>
    <row r="1725" spans="1:54" x14ac:dyDescent="0.3">
      <c r="A1725" s="23" t="s">
        <v>550</v>
      </c>
      <c r="B1725" s="42" t="s">
        <v>1010</v>
      </c>
      <c r="C1725" s="42" t="s">
        <v>1011</v>
      </c>
      <c r="D1725" s="31">
        <v>23687934.600000001</v>
      </c>
      <c r="E1725" s="31">
        <v>6233667</v>
      </c>
      <c r="F1725" s="23" t="s">
        <v>3010</v>
      </c>
      <c r="M1725" s="23" t="s">
        <v>1714</v>
      </c>
      <c r="N1725" s="23" t="s">
        <v>2995</v>
      </c>
      <c r="O1725" s="23" t="s">
        <v>2977</v>
      </c>
      <c r="S1725" s="23" t="s">
        <v>2975</v>
      </c>
      <c r="T1725" s="23" t="s">
        <v>3062</v>
      </c>
      <c r="Z1725" s="23" t="s">
        <v>1710</v>
      </c>
      <c r="AB1725" s="31">
        <v>704780</v>
      </c>
      <c r="AC1725" s="31">
        <v>2105732.66</v>
      </c>
      <c r="AD1725" s="31">
        <v>630</v>
      </c>
      <c r="AE1725" s="23">
        <v>12</v>
      </c>
    </row>
    <row r="1726" spans="1:54" x14ac:dyDescent="0.3">
      <c r="A1726" s="23" t="s">
        <v>550</v>
      </c>
      <c r="B1726" s="42" t="s">
        <v>3686</v>
      </c>
      <c r="C1726" s="42" t="s">
        <v>693</v>
      </c>
      <c r="D1726" s="31">
        <v>8788880.9399999995</v>
      </c>
      <c r="E1726" s="31">
        <v>146481349</v>
      </c>
      <c r="F1726" s="23" t="s">
        <v>2979</v>
      </c>
      <c r="M1726" s="23" t="s">
        <v>1714</v>
      </c>
      <c r="N1726" s="23" t="s">
        <v>2976</v>
      </c>
      <c r="O1726" s="23" t="s">
        <v>2977</v>
      </c>
      <c r="Z1726" s="23" t="s">
        <v>1710</v>
      </c>
      <c r="AB1726" s="31">
        <v>30041214</v>
      </c>
      <c r="AC1726" s="31">
        <v>4750774.4450000003</v>
      </c>
      <c r="AD1726" s="31">
        <v>3517</v>
      </c>
      <c r="AE1726" s="23">
        <v>12</v>
      </c>
      <c r="AH1726" s="23" t="s">
        <v>3001</v>
      </c>
      <c r="AQ1726" s="23">
        <v>1</v>
      </c>
    </row>
    <row r="1727" spans="1:54" x14ac:dyDescent="0.3">
      <c r="A1727" s="23" t="s">
        <v>550</v>
      </c>
      <c r="B1727" s="42" t="s">
        <v>3184</v>
      </c>
      <c r="C1727" s="42" t="s">
        <v>3185</v>
      </c>
      <c r="D1727" s="31">
        <v>48952814.579999998</v>
      </c>
      <c r="E1727" s="31">
        <v>49022410</v>
      </c>
      <c r="F1727" s="23" t="s">
        <v>2986</v>
      </c>
      <c r="G1727" s="23" t="s">
        <v>1777</v>
      </c>
      <c r="H1727" s="49">
        <v>20120503</v>
      </c>
      <c r="I1727" s="23">
        <v>20140915</v>
      </c>
      <c r="M1727" s="23" t="s">
        <v>1709</v>
      </c>
      <c r="N1727" s="23" t="s">
        <v>2995</v>
      </c>
      <c r="O1727" s="23" t="s">
        <v>2977</v>
      </c>
      <c r="U1727" s="23" t="s">
        <v>2987</v>
      </c>
      <c r="Z1727" s="23" t="s">
        <v>1717</v>
      </c>
      <c r="AB1727" s="31">
        <v>34502671</v>
      </c>
      <c r="AC1727" s="31">
        <v>65449901.159999996</v>
      </c>
      <c r="AD1727" s="31">
        <v>17941</v>
      </c>
      <c r="AE1727" s="23">
        <v>12</v>
      </c>
    </row>
    <row r="1728" spans="1:54" x14ac:dyDescent="0.3">
      <c r="A1728" s="23" t="s">
        <v>550</v>
      </c>
      <c r="B1728" s="42" t="s">
        <v>3878</v>
      </c>
      <c r="C1728" s="42" t="s">
        <v>1459</v>
      </c>
      <c r="D1728" s="31">
        <v>585170.64</v>
      </c>
      <c r="E1728" s="31">
        <v>14629266</v>
      </c>
      <c r="F1728" s="23" t="s">
        <v>2979</v>
      </c>
      <c r="G1728" s="23" t="s">
        <v>1777</v>
      </c>
      <c r="H1728" s="49">
        <v>20080417</v>
      </c>
      <c r="I1728" s="23">
        <v>20100201</v>
      </c>
      <c r="M1728" s="23" t="s">
        <v>1709</v>
      </c>
      <c r="N1728" s="23" t="s">
        <v>2976</v>
      </c>
      <c r="O1728" s="23" t="s">
        <v>2977</v>
      </c>
      <c r="Z1728" s="23" t="s">
        <v>1710</v>
      </c>
      <c r="AB1728" s="31">
        <v>493186</v>
      </c>
      <c r="AC1728" s="31">
        <v>32896.51</v>
      </c>
      <c r="AD1728" s="31">
        <v>71</v>
      </c>
      <c r="AE1728" s="23">
        <v>11</v>
      </c>
    </row>
    <row r="1729" spans="1:59" x14ac:dyDescent="0.3">
      <c r="A1729" s="23" t="s">
        <v>550</v>
      </c>
      <c r="B1729" s="42" t="s">
        <v>1012</v>
      </c>
      <c r="C1729" s="42" t="s">
        <v>1013</v>
      </c>
      <c r="D1729" s="31">
        <v>1170522.58</v>
      </c>
      <c r="E1729" s="31">
        <v>58526129</v>
      </c>
      <c r="F1729" s="23" t="s">
        <v>2994</v>
      </c>
      <c r="M1729" s="23" t="s">
        <v>1714</v>
      </c>
      <c r="N1729" s="23" t="s">
        <v>3015</v>
      </c>
      <c r="O1729" s="23" t="s">
        <v>2977</v>
      </c>
      <c r="Z1729" s="23" t="s">
        <v>1710</v>
      </c>
      <c r="AB1729" s="31">
        <v>7849619</v>
      </c>
      <c r="AC1729" s="31">
        <v>185684.04500000001</v>
      </c>
      <c r="AD1729" s="31">
        <v>330</v>
      </c>
      <c r="AE1729" s="23">
        <v>12</v>
      </c>
      <c r="AH1729" s="23" t="s">
        <v>3015</v>
      </c>
      <c r="AN1729" s="23">
        <v>1</v>
      </c>
    </row>
    <row r="1730" spans="1:59" x14ac:dyDescent="0.3">
      <c r="A1730" s="23" t="s">
        <v>550</v>
      </c>
      <c r="B1730" s="42" t="s">
        <v>975</v>
      </c>
      <c r="C1730" s="42" t="s">
        <v>976</v>
      </c>
      <c r="D1730" s="31">
        <v>2726791.9649999999</v>
      </c>
      <c r="E1730" s="31">
        <v>181786131</v>
      </c>
      <c r="F1730" s="23" t="s">
        <v>2979</v>
      </c>
      <c r="H1730" s="49">
        <v>20011001</v>
      </c>
      <c r="M1730" s="23" t="s">
        <v>1714</v>
      </c>
      <c r="N1730" s="23" t="s">
        <v>2980</v>
      </c>
      <c r="O1730" s="23" t="s">
        <v>2977</v>
      </c>
      <c r="Z1730" s="23" t="s">
        <v>1710</v>
      </c>
      <c r="AB1730" s="31">
        <v>17292557</v>
      </c>
      <c r="AC1730" s="31">
        <v>449727.04499999998</v>
      </c>
      <c r="AD1730" s="31">
        <v>778</v>
      </c>
      <c r="AE1730" s="23">
        <v>12</v>
      </c>
      <c r="AH1730" s="23" t="s">
        <v>2980</v>
      </c>
      <c r="AJ1730" s="23" t="s">
        <v>3003</v>
      </c>
      <c r="AO1730" s="23">
        <v>1</v>
      </c>
      <c r="BE1730" s="23">
        <v>1</v>
      </c>
    </row>
    <row r="1731" spans="1:59" x14ac:dyDescent="0.3">
      <c r="A1731" s="23" t="s">
        <v>550</v>
      </c>
      <c r="B1731" s="42" t="s">
        <v>3386</v>
      </c>
      <c r="C1731" s="42" t="s">
        <v>1042</v>
      </c>
      <c r="D1731" s="31">
        <v>442356.35</v>
      </c>
      <c r="E1731" s="31">
        <v>17694254</v>
      </c>
      <c r="F1731" s="23" t="s">
        <v>2979</v>
      </c>
      <c r="G1731" s="23" t="s">
        <v>1739</v>
      </c>
      <c r="J1731" s="23" t="s">
        <v>1043</v>
      </c>
      <c r="M1731" s="23" t="s">
        <v>1714</v>
      </c>
      <c r="N1731" s="23" t="s">
        <v>2976</v>
      </c>
      <c r="O1731" s="23" t="s">
        <v>2977</v>
      </c>
      <c r="Z1731" s="23" t="s">
        <v>1710</v>
      </c>
      <c r="AB1731" s="31">
        <v>10324239</v>
      </c>
      <c r="AC1731" s="31">
        <v>110359.71</v>
      </c>
      <c r="AD1731" s="31">
        <v>295</v>
      </c>
      <c r="AE1731" s="23">
        <v>12</v>
      </c>
      <c r="AF1731" s="23" t="s">
        <v>1922</v>
      </c>
      <c r="AV1731" s="23">
        <v>1</v>
      </c>
    </row>
    <row r="1732" spans="1:59" x14ac:dyDescent="0.3">
      <c r="A1732" s="23" t="s">
        <v>550</v>
      </c>
      <c r="B1732" s="42" t="s">
        <v>347</v>
      </c>
      <c r="C1732" s="42" t="s">
        <v>348</v>
      </c>
      <c r="D1732" s="31">
        <v>1820605.22</v>
      </c>
      <c r="E1732" s="31">
        <v>53102914</v>
      </c>
      <c r="F1732" s="23" t="s">
        <v>2979</v>
      </c>
      <c r="G1732" s="23" t="s">
        <v>2988</v>
      </c>
      <c r="H1732" s="49">
        <v>20120629</v>
      </c>
      <c r="M1732" s="23" t="s">
        <v>1714</v>
      </c>
      <c r="N1732" s="23" t="s">
        <v>2976</v>
      </c>
      <c r="O1732" s="23" t="s">
        <v>2977</v>
      </c>
      <c r="Z1732" s="23" t="s">
        <v>1710</v>
      </c>
      <c r="AB1732" s="31">
        <v>41626247</v>
      </c>
      <c r="AC1732" s="31">
        <v>1311578.19</v>
      </c>
      <c r="AD1732" s="31">
        <v>1530</v>
      </c>
      <c r="AE1732" s="23">
        <v>12</v>
      </c>
      <c r="AM1732" s="23" t="s">
        <v>3012</v>
      </c>
      <c r="AO1732" s="23">
        <v>1</v>
      </c>
    </row>
    <row r="1733" spans="1:59" x14ac:dyDescent="0.3">
      <c r="A1733" s="23" t="s">
        <v>550</v>
      </c>
      <c r="B1733" s="42" t="s">
        <v>1015</v>
      </c>
      <c r="C1733" s="42" t="s">
        <v>1016</v>
      </c>
      <c r="D1733" s="31">
        <v>329854.14</v>
      </c>
      <c r="E1733" s="31">
        <v>21990276</v>
      </c>
      <c r="F1733" s="23" t="s">
        <v>2979</v>
      </c>
      <c r="M1733" s="23" t="s">
        <v>1714</v>
      </c>
      <c r="N1733" s="23" t="s">
        <v>2976</v>
      </c>
      <c r="O1733" s="23" t="s">
        <v>2977</v>
      </c>
      <c r="Z1733" s="23" t="s">
        <v>1710</v>
      </c>
      <c r="AB1733" s="31">
        <v>4015954</v>
      </c>
      <c r="AC1733" s="31">
        <v>71309.279999999999</v>
      </c>
      <c r="AD1733" s="31">
        <v>207</v>
      </c>
      <c r="AE1733" s="23">
        <v>12</v>
      </c>
    </row>
    <row r="1734" spans="1:59" x14ac:dyDescent="0.3">
      <c r="A1734" s="23" t="s">
        <v>550</v>
      </c>
      <c r="B1734" s="42" t="s">
        <v>1019</v>
      </c>
      <c r="C1734" s="42" t="s">
        <v>1020</v>
      </c>
      <c r="D1734" s="31">
        <v>675927.8</v>
      </c>
      <c r="E1734" s="31">
        <v>33796390</v>
      </c>
      <c r="F1734" s="23" t="s">
        <v>2979</v>
      </c>
      <c r="M1734" s="23" t="s">
        <v>1714</v>
      </c>
      <c r="N1734" s="23" t="s">
        <v>2980</v>
      </c>
      <c r="O1734" s="23" t="s">
        <v>2977</v>
      </c>
      <c r="Z1734" s="23" t="s">
        <v>1710</v>
      </c>
      <c r="AB1734" s="31">
        <v>2140601</v>
      </c>
      <c r="AC1734" s="31">
        <v>66477.14</v>
      </c>
      <c r="AD1734" s="31">
        <v>217</v>
      </c>
      <c r="AE1734" s="23">
        <v>12</v>
      </c>
    </row>
    <row r="1735" spans="1:59" x14ac:dyDescent="0.3">
      <c r="A1735" s="23" t="s">
        <v>550</v>
      </c>
      <c r="B1735" s="42" t="s">
        <v>1024</v>
      </c>
      <c r="C1735" s="42" t="s">
        <v>1025</v>
      </c>
      <c r="D1735" s="31">
        <v>758305.3</v>
      </c>
      <c r="E1735" s="31">
        <v>15166106</v>
      </c>
      <c r="F1735" s="23" t="s">
        <v>2982</v>
      </c>
      <c r="M1735" s="23" t="s">
        <v>1714</v>
      </c>
      <c r="N1735" s="23" t="s">
        <v>2976</v>
      </c>
      <c r="O1735" s="23" t="s">
        <v>2977</v>
      </c>
      <c r="Z1735" s="23" t="s">
        <v>1710</v>
      </c>
      <c r="AB1735" s="31">
        <v>803526</v>
      </c>
      <c r="AC1735" s="31">
        <v>43488.9</v>
      </c>
      <c r="AD1735" s="31">
        <v>120</v>
      </c>
      <c r="AE1735" s="23">
        <v>11</v>
      </c>
    </row>
    <row r="1736" spans="1:59" x14ac:dyDescent="0.3">
      <c r="A1736" s="23" t="s">
        <v>550</v>
      </c>
      <c r="B1736" s="42" t="s">
        <v>3385</v>
      </c>
      <c r="C1736" s="42" t="s">
        <v>1028</v>
      </c>
      <c r="D1736" s="31">
        <v>8710405.1999999993</v>
      </c>
      <c r="E1736" s="31">
        <v>82956240</v>
      </c>
      <c r="F1736" s="23" t="s">
        <v>3010</v>
      </c>
      <c r="G1736" s="23" t="s">
        <v>1808</v>
      </c>
      <c r="J1736" s="23">
        <v>20031001</v>
      </c>
      <c r="L1736" s="23" t="s">
        <v>1741</v>
      </c>
      <c r="M1736" s="23" t="s">
        <v>1714</v>
      </c>
      <c r="N1736" s="23" t="s">
        <v>2995</v>
      </c>
      <c r="O1736" s="23" t="s">
        <v>2977</v>
      </c>
      <c r="S1736" s="23" t="s">
        <v>2975</v>
      </c>
      <c r="T1736" s="23" t="s">
        <v>3056</v>
      </c>
      <c r="Z1736" s="23" t="s">
        <v>1710</v>
      </c>
      <c r="AB1736" s="31">
        <v>13140879</v>
      </c>
      <c r="AC1736" s="31">
        <v>1410683.96</v>
      </c>
      <c r="AD1736" s="31">
        <v>2247</v>
      </c>
      <c r="AE1736" s="23">
        <v>12</v>
      </c>
    </row>
    <row r="1737" spans="1:59" x14ac:dyDescent="0.3">
      <c r="A1737" s="23" t="s">
        <v>550</v>
      </c>
      <c r="B1737" s="42" t="s">
        <v>1339</v>
      </c>
      <c r="C1737" s="42" t="s">
        <v>1340</v>
      </c>
      <c r="D1737" s="31">
        <v>2031570.905</v>
      </c>
      <c r="E1737" s="31">
        <v>58044883</v>
      </c>
      <c r="F1737" s="23" t="s">
        <v>2979</v>
      </c>
      <c r="G1737" s="23" t="s">
        <v>1777</v>
      </c>
      <c r="H1737" s="49">
        <v>20071010</v>
      </c>
      <c r="I1737" s="23">
        <v>20100414</v>
      </c>
      <c r="M1737" s="23" t="s">
        <v>1709</v>
      </c>
      <c r="N1737" s="23" t="s">
        <v>3021</v>
      </c>
      <c r="O1737" s="23" t="s">
        <v>3040</v>
      </c>
      <c r="Z1737" s="23" t="s">
        <v>1710</v>
      </c>
      <c r="AB1737" s="31">
        <v>1628495</v>
      </c>
      <c r="AC1737" s="31">
        <v>109088.2</v>
      </c>
      <c r="AD1737" s="31">
        <v>159</v>
      </c>
      <c r="AE1737" s="23">
        <v>11</v>
      </c>
      <c r="AG1737" s="23" t="s">
        <v>1341</v>
      </c>
      <c r="AO1737" s="23">
        <v>1</v>
      </c>
      <c r="AQ1737" s="23">
        <v>1</v>
      </c>
    </row>
    <row r="1738" spans="1:59" x14ac:dyDescent="0.3">
      <c r="A1738" s="23" t="s">
        <v>550</v>
      </c>
      <c r="B1738" s="42" t="s">
        <v>1029</v>
      </c>
      <c r="C1738" s="42" t="s">
        <v>1030</v>
      </c>
      <c r="D1738" s="31">
        <v>6468520.1600000001</v>
      </c>
      <c r="E1738" s="31">
        <v>40428251</v>
      </c>
      <c r="F1738" s="23" t="s">
        <v>2979</v>
      </c>
      <c r="L1738" s="23" t="s">
        <v>4260</v>
      </c>
      <c r="M1738" s="23" t="s">
        <v>1714</v>
      </c>
      <c r="N1738" s="23" t="s">
        <v>2976</v>
      </c>
      <c r="O1738" s="23" t="s">
        <v>2977</v>
      </c>
      <c r="Z1738" s="23" t="s">
        <v>1710</v>
      </c>
      <c r="AB1738" s="31">
        <v>8729865</v>
      </c>
      <c r="AC1738" s="31">
        <v>1887996.575</v>
      </c>
      <c r="AD1738" s="31">
        <v>1098</v>
      </c>
      <c r="AE1738" s="23">
        <v>12</v>
      </c>
      <c r="AJ1738" s="23" t="s">
        <v>2871</v>
      </c>
      <c r="AP1738" s="23">
        <v>1</v>
      </c>
      <c r="BB1738" s="23">
        <v>1</v>
      </c>
    </row>
    <row r="1739" spans="1:59" x14ac:dyDescent="0.3">
      <c r="A1739" s="23" t="s">
        <v>550</v>
      </c>
      <c r="B1739" s="42" t="s">
        <v>581</v>
      </c>
      <c r="C1739" s="42" t="s">
        <v>582</v>
      </c>
      <c r="D1739" s="31">
        <v>1300077.24</v>
      </c>
      <c r="E1739" s="31">
        <v>23637768</v>
      </c>
      <c r="F1739" s="23" t="s">
        <v>2994</v>
      </c>
      <c r="M1739" s="23" t="s">
        <v>1714</v>
      </c>
      <c r="N1739" s="23" t="s">
        <v>2976</v>
      </c>
      <c r="O1739" s="23" t="s">
        <v>2977</v>
      </c>
      <c r="Z1739" s="23" t="s">
        <v>1710</v>
      </c>
      <c r="AB1739" s="31">
        <v>3030116</v>
      </c>
      <c r="AC1739" s="31">
        <v>248025.58</v>
      </c>
      <c r="AD1739" s="31">
        <v>344</v>
      </c>
      <c r="AE1739" s="23">
        <v>12</v>
      </c>
      <c r="AM1739" s="23" t="s">
        <v>583</v>
      </c>
      <c r="AN1739" s="23">
        <v>1</v>
      </c>
    </row>
    <row r="1740" spans="1:59" x14ac:dyDescent="0.3">
      <c r="A1740" s="23" t="s">
        <v>550</v>
      </c>
      <c r="B1740" s="42" t="s">
        <v>2337</v>
      </c>
      <c r="C1740" s="42" t="s">
        <v>2338</v>
      </c>
      <c r="D1740" s="31">
        <v>543849.77500000002</v>
      </c>
      <c r="E1740" s="31">
        <v>21753991</v>
      </c>
      <c r="F1740" s="23" t="s">
        <v>2994</v>
      </c>
      <c r="M1740" s="23" t="s">
        <v>1714</v>
      </c>
      <c r="N1740" s="23" t="s">
        <v>2995</v>
      </c>
      <c r="O1740" s="23" t="s">
        <v>2977</v>
      </c>
      <c r="Z1740" s="23" t="s">
        <v>1710</v>
      </c>
      <c r="AB1740" s="31">
        <v>2813539</v>
      </c>
      <c r="AC1740" s="31">
        <v>87070.96</v>
      </c>
      <c r="AD1740" s="31">
        <v>211</v>
      </c>
      <c r="AE1740" s="23">
        <v>12</v>
      </c>
      <c r="AH1740" s="23" t="s">
        <v>2995</v>
      </c>
      <c r="AM1740" s="23" t="s">
        <v>3029</v>
      </c>
      <c r="AN1740" s="23">
        <v>1</v>
      </c>
    </row>
    <row r="1741" spans="1:59" x14ac:dyDescent="0.3">
      <c r="A1741" s="23" t="s">
        <v>550</v>
      </c>
      <c r="B1741" s="42" t="s">
        <v>1031</v>
      </c>
      <c r="C1741" s="42" t="s">
        <v>1032</v>
      </c>
      <c r="D1741" s="31">
        <v>745186.4</v>
      </c>
      <c r="E1741" s="31">
        <v>37259320</v>
      </c>
      <c r="F1741" s="23" t="s">
        <v>2979</v>
      </c>
      <c r="M1741" s="23" t="s">
        <v>1714</v>
      </c>
      <c r="N1741" s="23" t="s">
        <v>3013</v>
      </c>
      <c r="O1741" s="23" t="s">
        <v>2977</v>
      </c>
      <c r="Z1741" s="23" t="s">
        <v>1717</v>
      </c>
      <c r="AB1741" s="31">
        <v>1676655</v>
      </c>
      <c r="AC1741" s="31">
        <v>52806.97</v>
      </c>
      <c r="AD1741" s="31">
        <v>349</v>
      </c>
      <c r="AE1741" s="23">
        <v>12</v>
      </c>
      <c r="AH1741" s="23" t="s">
        <v>3013</v>
      </c>
      <c r="AO1741" s="23">
        <v>1</v>
      </c>
    </row>
    <row r="1742" spans="1:59" x14ac:dyDescent="0.3">
      <c r="A1742" s="23" t="s">
        <v>550</v>
      </c>
      <c r="B1742" s="42" t="s">
        <v>510</v>
      </c>
      <c r="C1742" s="42" t="s">
        <v>511</v>
      </c>
      <c r="D1742" s="31">
        <v>19773262.535</v>
      </c>
      <c r="E1742" s="31">
        <v>304204039</v>
      </c>
      <c r="F1742" s="23" t="s">
        <v>2979</v>
      </c>
      <c r="G1742" s="23" t="s">
        <v>2984</v>
      </c>
      <c r="H1742" s="49">
        <v>20140124</v>
      </c>
      <c r="L1742" s="23" t="s">
        <v>1762</v>
      </c>
      <c r="M1742" s="23" t="s">
        <v>1714</v>
      </c>
      <c r="N1742" s="23" t="s">
        <v>3021</v>
      </c>
      <c r="O1742" s="23" t="s">
        <v>3040</v>
      </c>
      <c r="Z1742" s="23" t="s">
        <v>1717</v>
      </c>
      <c r="AB1742" s="31">
        <v>7857468</v>
      </c>
      <c r="AC1742" s="31">
        <v>359162.43</v>
      </c>
      <c r="AD1742" s="31">
        <v>773</v>
      </c>
      <c r="AE1742" s="23">
        <v>12</v>
      </c>
      <c r="AF1742" s="23" t="s">
        <v>2879</v>
      </c>
      <c r="AO1742" s="23">
        <v>1</v>
      </c>
      <c r="AQ1742" s="23">
        <v>1</v>
      </c>
    </row>
    <row r="1743" spans="1:59" x14ac:dyDescent="0.3">
      <c r="A1743" s="23" t="s">
        <v>550</v>
      </c>
      <c r="B1743" s="42" t="s">
        <v>3750</v>
      </c>
      <c r="C1743" s="42" t="s">
        <v>1150</v>
      </c>
      <c r="D1743" s="31">
        <v>12239616.154999999</v>
      </c>
      <c r="E1743" s="31">
        <v>52083473</v>
      </c>
      <c r="F1743" s="23" t="s">
        <v>2979</v>
      </c>
      <c r="G1743" s="23" t="s">
        <v>2984</v>
      </c>
      <c r="H1743" s="49">
        <v>20060801</v>
      </c>
      <c r="M1743" s="23" t="s">
        <v>1714</v>
      </c>
      <c r="N1743" s="23" t="s">
        <v>2995</v>
      </c>
      <c r="O1743" s="23" t="s">
        <v>2977</v>
      </c>
      <c r="Z1743" s="23" t="s">
        <v>1710</v>
      </c>
      <c r="AB1743" s="31">
        <v>2625731</v>
      </c>
      <c r="AC1743" s="31">
        <v>791401.16500000004</v>
      </c>
      <c r="AD1743" s="31">
        <v>819</v>
      </c>
      <c r="AE1743" s="23">
        <v>12</v>
      </c>
      <c r="AH1743" s="23" t="s">
        <v>2976</v>
      </c>
      <c r="AO1743" s="23">
        <v>1</v>
      </c>
      <c r="AR1743" s="23">
        <v>1</v>
      </c>
      <c r="BG1743" s="22" t="s">
        <v>1151</v>
      </c>
    </row>
    <row r="1744" spans="1:59" x14ac:dyDescent="0.3">
      <c r="A1744" s="23" t="s">
        <v>550</v>
      </c>
      <c r="B1744" s="42" t="s">
        <v>3825</v>
      </c>
      <c r="C1744" s="42" t="s">
        <v>1313</v>
      </c>
      <c r="D1744" s="31">
        <v>11765366.76</v>
      </c>
      <c r="E1744" s="31">
        <v>294134169</v>
      </c>
      <c r="F1744" s="23" t="s">
        <v>2979</v>
      </c>
      <c r="G1744" s="23" t="s">
        <v>1777</v>
      </c>
      <c r="H1744" s="49">
        <v>20071012</v>
      </c>
      <c r="I1744" s="23">
        <v>20100531</v>
      </c>
      <c r="M1744" s="23" t="s">
        <v>1709</v>
      </c>
      <c r="N1744" s="23" t="s">
        <v>2976</v>
      </c>
      <c r="O1744" s="23" t="s">
        <v>2977</v>
      </c>
      <c r="Z1744" s="23" t="s">
        <v>1710</v>
      </c>
      <c r="AB1744" s="31">
        <v>154934217</v>
      </c>
      <c r="AC1744" s="31">
        <v>6304547.5700000003</v>
      </c>
      <c r="AD1744" s="31">
        <v>2690</v>
      </c>
      <c r="AE1744" s="23">
        <v>12</v>
      </c>
      <c r="AM1744" s="23" t="s">
        <v>1314</v>
      </c>
      <c r="AO1744" s="23">
        <v>1</v>
      </c>
    </row>
    <row r="1745" spans="1:59" x14ac:dyDescent="0.3">
      <c r="A1745" s="23" t="s">
        <v>550</v>
      </c>
      <c r="B1745" s="42" t="s">
        <v>3470</v>
      </c>
      <c r="C1745" s="42" t="s">
        <v>354</v>
      </c>
      <c r="D1745" s="31">
        <v>196787.88</v>
      </c>
      <c r="E1745" s="31">
        <v>5260545</v>
      </c>
      <c r="F1745" s="23" t="s">
        <v>2979</v>
      </c>
      <c r="G1745" s="23" t="s">
        <v>2988</v>
      </c>
      <c r="H1745" s="49">
        <v>20120723</v>
      </c>
      <c r="M1745" s="23" t="s">
        <v>1714</v>
      </c>
      <c r="N1745" s="23" t="s">
        <v>2976</v>
      </c>
      <c r="O1745" s="23" t="s">
        <v>2977</v>
      </c>
      <c r="Z1745" s="23" t="s">
        <v>1710</v>
      </c>
      <c r="AB1745" s="31">
        <v>4252457</v>
      </c>
      <c r="AC1745" s="31">
        <v>67311.87</v>
      </c>
      <c r="AD1745" s="31">
        <v>162</v>
      </c>
      <c r="AE1745" s="23">
        <v>12</v>
      </c>
      <c r="AH1745" s="23" t="s">
        <v>3093</v>
      </c>
      <c r="AL1745" s="23" t="s">
        <v>3052</v>
      </c>
      <c r="AV1745" s="23">
        <v>1</v>
      </c>
      <c r="BG1745" s="22" t="s">
        <v>1255</v>
      </c>
    </row>
    <row r="1746" spans="1:59" x14ac:dyDescent="0.3">
      <c r="A1746" s="23" t="s">
        <v>550</v>
      </c>
      <c r="B1746" s="42" t="s">
        <v>599</v>
      </c>
      <c r="C1746" s="42" t="s">
        <v>600</v>
      </c>
      <c r="D1746" s="31">
        <v>4857336.54</v>
      </c>
      <c r="E1746" s="31">
        <v>53970406</v>
      </c>
      <c r="F1746" s="23" t="s">
        <v>3010</v>
      </c>
      <c r="G1746" s="23" t="s">
        <v>1777</v>
      </c>
      <c r="H1746" s="49">
        <v>20060406</v>
      </c>
      <c r="I1746" s="23">
        <v>20071227</v>
      </c>
      <c r="M1746" s="23" t="s">
        <v>1709</v>
      </c>
      <c r="N1746" s="23" t="s">
        <v>3015</v>
      </c>
      <c r="O1746" s="23" t="s">
        <v>2977</v>
      </c>
      <c r="S1746" s="23" t="s">
        <v>2975</v>
      </c>
      <c r="T1746" s="23" t="s">
        <v>3056</v>
      </c>
      <c r="Z1746" s="23" t="s">
        <v>1710</v>
      </c>
      <c r="AB1746" s="31">
        <v>3145938</v>
      </c>
      <c r="AC1746" s="31">
        <v>259400.535</v>
      </c>
      <c r="AD1746" s="31">
        <v>460</v>
      </c>
      <c r="AE1746" s="23">
        <v>12</v>
      </c>
    </row>
    <row r="1747" spans="1:59" x14ac:dyDescent="0.3">
      <c r="A1747" s="23" t="s">
        <v>550</v>
      </c>
      <c r="B1747" s="42" t="s">
        <v>1033</v>
      </c>
      <c r="C1747" s="42" t="s">
        <v>1034</v>
      </c>
      <c r="D1747" s="31">
        <v>3198251</v>
      </c>
      <c r="E1747" s="31">
        <v>33665800</v>
      </c>
      <c r="F1747" s="23" t="s">
        <v>2983</v>
      </c>
      <c r="M1747" s="23" t="s">
        <v>1714</v>
      </c>
      <c r="N1747" s="23" t="s">
        <v>2976</v>
      </c>
      <c r="O1747" s="23" t="s">
        <v>2977</v>
      </c>
      <c r="Z1747" s="23" t="s">
        <v>1717</v>
      </c>
      <c r="AB1747" s="31">
        <v>784448</v>
      </c>
      <c r="AC1747" s="31">
        <v>67055.350000000006</v>
      </c>
      <c r="AD1747" s="31">
        <v>56</v>
      </c>
      <c r="AE1747" s="23">
        <v>12</v>
      </c>
    </row>
    <row r="1748" spans="1:59" x14ac:dyDescent="0.3">
      <c r="A1748" s="23" t="s">
        <v>550</v>
      </c>
      <c r="B1748" s="42" t="s">
        <v>631</v>
      </c>
      <c r="C1748" s="42" t="s">
        <v>632</v>
      </c>
      <c r="D1748" s="31">
        <v>315929.34000000003</v>
      </c>
      <c r="E1748" s="31">
        <v>31592934</v>
      </c>
      <c r="F1748" s="23" t="s">
        <v>2994</v>
      </c>
      <c r="M1748" s="23" t="s">
        <v>1714</v>
      </c>
      <c r="N1748" s="23" t="s">
        <v>2976</v>
      </c>
      <c r="O1748" s="23" t="s">
        <v>2977</v>
      </c>
      <c r="Z1748" s="23" t="s">
        <v>1710</v>
      </c>
      <c r="AB1748" s="31">
        <v>4640148</v>
      </c>
      <c r="AC1748" s="31">
        <v>137270.70499999999</v>
      </c>
      <c r="AD1748" s="31">
        <v>401</v>
      </c>
      <c r="AE1748" s="23">
        <v>12</v>
      </c>
      <c r="AH1748" s="23" t="s">
        <v>2980</v>
      </c>
      <c r="AM1748" s="23" t="s">
        <v>633</v>
      </c>
      <c r="AN1748" s="23">
        <v>1</v>
      </c>
    </row>
    <row r="1749" spans="1:59" x14ac:dyDescent="0.3">
      <c r="A1749" s="23" t="s">
        <v>550</v>
      </c>
      <c r="B1749" s="42" t="s">
        <v>3867</v>
      </c>
      <c r="C1749" s="42" t="s">
        <v>1430</v>
      </c>
      <c r="D1749" s="31">
        <v>961711.15</v>
      </c>
      <c r="E1749" s="31">
        <v>38468446</v>
      </c>
      <c r="F1749" s="23" t="s">
        <v>2979</v>
      </c>
      <c r="G1749" s="23" t="s">
        <v>1777</v>
      </c>
      <c r="H1749" s="49">
        <v>20080313</v>
      </c>
      <c r="I1749" s="23">
        <v>20090507</v>
      </c>
      <c r="M1749" s="23" t="s">
        <v>1709</v>
      </c>
      <c r="N1749" s="23" t="s">
        <v>2995</v>
      </c>
      <c r="O1749" s="23" t="s">
        <v>2977</v>
      </c>
      <c r="Z1749" s="23" t="s">
        <v>1710</v>
      </c>
      <c r="AB1749" s="31">
        <v>4782425</v>
      </c>
      <c r="AC1749" s="31">
        <v>86522.595000000001</v>
      </c>
      <c r="AD1749" s="31">
        <v>237</v>
      </c>
      <c r="AE1749" s="23">
        <v>12</v>
      </c>
      <c r="AH1749" s="23" t="s">
        <v>3001</v>
      </c>
      <c r="AN1749" s="23">
        <v>1</v>
      </c>
      <c r="BC1749" s="23">
        <v>1</v>
      </c>
    </row>
    <row r="1750" spans="1:59" x14ac:dyDescent="0.3">
      <c r="A1750" s="23" t="s">
        <v>550</v>
      </c>
      <c r="B1750" s="42" t="s">
        <v>1653</v>
      </c>
      <c r="C1750" s="42" t="s">
        <v>1654</v>
      </c>
      <c r="D1750" s="31">
        <v>264803.84499999997</v>
      </c>
      <c r="E1750" s="31">
        <v>52960769</v>
      </c>
      <c r="F1750" s="23" t="s">
        <v>2979</v>
      </c>
      <c r="G1750" s="23" t="s">
        <v>2988</v>
      </c>
      <c r="H1750" s="49">
        <v>20100201</v>
      </c>
      <c r="M1750" s="23" t="s">
        <v>1714</v>
      </c>
      <c r="N1750" s="23" t="s">
        <v>2976</v>
      </c>
      <c r="O1750" s="23" t="s">
        <v>2977</v>
      </c>
      <c r="Z1750" s="23" t="s">
        <v>1710</v>
      </c>
      <c r="AB1750" s="31">
        <v>6166396</v>
      </c>
      <c r="AC1750" s="31">
        <v>190280.16500000001</v>
      </c>
      <c r="AD1750" s="31">
        <v>575</v>
      </c>
      <c r="AE1750" s="23">
        <v>12</v>
      </c>
      <c r="AM1750" s="23" t="s">
        <v>3006</v>
      </c>
      <c r="AO1750" s="23">
        <v>1</v>
      </c>
    </row>
    <row r="1751" spans="1:59" x14ac:dyDescent="0.3">
      <c r="A1751" s="23" t="s">
        <v>550</v>
      </c>
      <c r="B1751" s="42" t="s">
        <v>1037</v>
      </c>
      <c r="C1751" s="42" t="s">
        <v>1038</v>
      </c>
      <c r="D1751" s="31">
        <v>3627690.91</v>
      </c>
      <c r="E1751" s="31">
        <v>25018558</v>
      </c>
      <c r="F1751" s="23" t="s">
        <v>2982</v>
      </c>
      <c r="M1751" s="23" t="s">
        <v>1714</v>
      </c>
      <c r="N1751" s="23" t="s">
        <v>2976</v>
      </c>
      <c r="O1751" s="23" t="s">
        <v>2977</v>
      </c>
      <c r="Z1751" s="23" t="s">
        <v>1710</v>
      </c>
      <c r="AB1751" s="31">
        <v>281967</v>
      </c>
      <c r="AC1751" s="31">
        <v>29544.25</v>
      </c>
      <c r="AD1751" s="31">
        <v>50</v>
      </c>
      <c r="AE1751" s="23">
        <v>10</v>
      </c>
    </row>
    <row r="1752" spans="1:59" x14ac:dyDescent="0.3">
      <c r="A1752" s="23" t="s">
        <v>550</v>
      </c>
      <c r="B1752" s="42" t="s">
        <v>1039</v>
      </c>
      <c r="C1752" s="42" t="s">
        <v>1040</v>
      </c>
      <c r="D1752" s="31">
        <v>335899.7</v>
      </c>
      <c r="E1752" s="31">
        <v>33589970</v>
      </c>
      <c r="F1752" s="23" t="s">
        <v>2979</v>
      </c>
      <c r="M1752" s="23" t="s">
        <v>1714</v>
      </c>
      <c r="N1752" s="23" t="s">
        <v>2980</v>
      </c>
      <c r="O1752" s="23" t="s">
        <v>2977</v>
      </c>
      <c r="Z1752" s="23" t="s">
        <v>1710</v>
      </c>
      <c r="AB1752" s="31">
        <v>2659800</v>
      </c>
      <c r="AC1752" s="31">
        <v>32655</v>
      </c>
      <c r="AD1752" s="31">
        <v>112</v>
      </c>
      <c r="AE1752" s="23">
        <v>12</v>
      </c>
      <c r="AH1752" s="23" t="s">
        <v>2985</v>
      </c>
      <c r="AO1752" s="23">
        <v>1</v>
      </c>
      <c r="AP1752" s="23">
        <v>1</v>
      </c>
      <c r="AQ1752" s="23">
        <v>1</v>
      </c>
      <c r="AT1752" s="23">
        <v>1</v>
      </c>
      <c r="AV1752" s="23">
        <v>1</v>
      </c>
      <c r="AW1752" s="23">
        <v>1</v>
      </c>
      <c r="AX1752" s="23">
        <v>1</v>
      </c>
      <c r="BG1752" s="22" t="s">
        <v>1041</v>
      </c>
    </row>
    <row r="1753" spans="1:59" x14ac:dyDescent="0.3">
      <c r="A1753" s="23" t="s">
        <v>550</v>
      </c>
      <c r="B1753" s="42" t="s">
        <v>3836</v>
      </c>
      <c r="C1753" s="42" t="s">
        <v>1342</v>
      </c>
      <c r="D1753" s="31">
        <v>48634756.284999996</v>
      </c>
      <c r="E1753" s="31">
        <v>511944803</v>
      </c>
      <c r="F1753" s="23" t="s">
        <v>2994</v>
      </c>
      <c r="G1753" s="23" t="s">
        <v>2984</v>
      </c>
      <c r="H1753" s="49">
        <v>20071022</v>
      </c>
      <c r="M1753" s="23" t="s">
        <v>1714</v>
      </c>
      <c r="N1753" s="23" t="s">
        <v>2995</v>
      </c>
      <c r="O1753" s="23" t="s">
        <v>2977</v>
      </c>
      <c r="Z1753" s="23" t="s">
        <v>1710</v>
      </c>
      <c r="AB1753" s="31">
        <v>78733480</v>
      </c>
      <c r="AC1753" s="31">
        <v>15328963.310000001</v>
      </c>
      <c r="AD1753" s="31">
        <v>12218</v>
      </c>
      <c r="AE1753" s="23">
        <v>12</v>
      </c>
      <c r="AK1753" s="23" t="s">
        <v>2496</v>
      </c>
      <c r="AN1753" s="23">
        <v>1</v>
      </c>
    </row>
    <row r="1754" spans="1:59" x14ac:dyDescent="0.3">
      <c r="A1754" s="23" t="s">
        <v>550</v>
      </c>
      <c r="B1754" s="42" t="s">
        <v>3996</v>
      </c>
      <c r="C1754" s="42" t="s">
        <v>67</v>
      </c>
      <c r="D1754" s="31">
        <v>1573747.4</v>
      </c>
      <c r="E1754" s="31">
        <v>34554448</v>
      </c>
      <c r="F1754" s="23" t="s">
        <v>2979</v>
      </c>
      <c r="G1754" s="23" t="s">
        <v>1777</v>
      </c>
      <c r="H1754" s="49">
        <v>20101224</v>
      </c>
      <c r="I1754" s="23">
        <v>20110720</v>
      </c>
      <c r="M1754" s="23" t="s">
        <v>1709</v>
      </c>
      <c r="N1754" s="23" t="s">
        <v>2976</v>
      </c>
      <c r="O1754" s="23" t="s">
        <v>2977</v>
      </c>
      <c r="Z1754" s="23" t="s">
        <v>1710</v>
      </c>
      <c r="AB1754" s="31">
        <v>2892330</v>
      </c>
      <c r="AC1754" s="31">
        <v>189126.1</v>
      </c>
      <c r="AD1754" s="31">
        <v>161</v>
      </c>
      <c r="AE1754" s="23">
        <v>12</v>
      </c>
      <c r="AH1754" s="23" t="s">
        <v>2977</v>
      </c>
      <c r="AM1754" s="23" t="s">
        <v>2934</v>
      </c>
      <c r="AO1754" s="23">
        <v>1</v>
      </c>
      <c r="AQ1754" s="23">
        <v>1</v>
      </c>
    </row>
    <row r="1755" spans="1:59" x14ac:dyDescent="0.3">
      <c r="A1755" s="23" t="s">
        <v>550</v>
      </c>
      <c r="B1755" s="42" t="s">
        <v>3561</v>
      </c>
      <c r="C1755" s="42" t="s">
        <v>2034</v>
      </c>
      <c r="D1755" s="31">
        <v>2505872.75</v>
      </c>
      <c r="E1755" s="31">
        <v>100234910</v>
      </c>
      <c r="F1755" s="23" t="s">
        <v>2979</v>
      </c>
      <c r="M1755" s="23" t="s">
        <v>1714</v>
      </c>
      <c r="N1755" s="23" t="s">
        <v>2976</v>
      </c>
      <c r="O1755" s="23" t="s">
        <v>2977</v>
      </c>
      <c r="Z1755" s="23" t="s">
        <v>1710</v>
      </c>
      <c r="AB1755" s="31">
        <v>37402807</v>
      </c>
      <c r="AC1755" s="31">
        <v>1087795.595</v>
      </c>
      <c r="AD1755" s="31">
        <v>1184</v>
      </c>
      <c r="AE1755" s="23">
        <v>12</v>
      </c>
      <c r="AH1755" s="23" t="s">
        <v>2976</v>
      </c>
      <c r="AO1755" s="23">
        <v>1</v>
      </c>
    </row>
    <row r="1756" spans="1:59" x14ac:dyDescent="0.3">
      <c r="A1756" s="23" t="s">
        <v>550</v>
      </c>
      <c r="B1756" s="42" t="s">
        <v>3892</v>
      </c>
      <c r="C1756" s="42" t="s">
        <v>1493</v>
      </c>
      <c r="D1756" s="31">
        <v>518545.84</v>
      </c>
      <c r="E1756" s="31">
        <v>25927292</v>
      </c>
      <c r="F1756" s="23" t="s">
        <v>2979</v>
      </c>
      <c r="G1756" s="23" t="s">
        <v>2988</v>
      </c>
      <c r="H1756" s="49">
        <v>20080715</v>
      </c>
      <c r="M1756" s="23" t="s">
        <v>1714</v>
      </c>
      <c r="N1756" s="23" t="s">
        <v>2976</v>
      </c>
      <c r="O1756" s="23" t="s">
        <v>2977</v>
      </c>
      <c r="Z1756" s="23" t="s">
        <v>1710</v>
      </c>
      <c r="AB1756" s="31">
        <v>5422512</v>
      </c>
      <c r="AC1756" s="31">
        <v>126950.965</v>
      </c>
      <c r="AD1756" s="31">
        <v>391</v>
      </c>
      <c r="AE1756" s="23">
        <v>12</v>
      </c>
      <c r="AJ1756" s="23" t="s">
        <v>3003</v>
      </c>
      <c r="AO1756" s="23">
        <v>1</v>
      </c>
      <c r="AP1756" s="23">
        <v>1</v>
      </c>
      <c r="AQ1756" s="23">
        <v>1</v>
      </c>
    </row>
    <row r="1757" spans="1:59" x14ac:dyDescent="0.3">
      <c r="A1757" s="23" t="s">
        <v>550</v>
      </c>
      <c r="B1757" s="42" t="s">
        <v>3964</v>
      </c>
      <c r="C1757" s="42" t="s">
        <v>1678</v>
      </c>
      <c r="D1757" s="31">
        <v>236390.21</v>
      </c>
      <c r="E1757" s="31">
        <v>23639021</v>
      </c>
      <c r="F1757" s="23" t="s">
        <v>2979</v>
      </c>
      <c r="G1757" s="23" t="s">
        <v>2988</v>
      </c>
      <c r="H1757" s="49">
        <v>20100504</v>
      </c>
      <c r="M1757" s="23" t="s">
        <v>1714</v>
      </c>
      <c r="N1757" s="23" t="s">
        <v>2976</v>
      </c>
      <c r="O1757" s="23" t="s">
        <v>2977</v>
      </c>
      <c r="Z1757" s="23" t="s">
        <v>1710</v>
      </c>
      <c r="AB1757" s="31">
        <v>532328</v>
      </c>
      <c r="AC1757" s="31">
        <v>8034.5</v>
      </c>
      <c r="AD1757" s="31">
        <v>38</v>
      </c>
      <c r="AE1757" s="23">
        <v>10</v>
      </c>
      <c r="AJ1757" s="23" t="s">
        <v>3003</v>
      </c>
      <c r="AO1757" s="23">
        <v>1</v>
      </c>
      <c r="AP1757" s="23">
        <v>1</v>
      </c>
    </row>
    <row r="1758" spans="1:59" x14ac:dyDescent="0.3">
      <c r="A1758" s="23" t="s">
        <v>550</v>
      </c>
      <c r="B1758" s="42" t="s">
        <v>584</v>
      </c>
      <c r="C1758" s="42" t="s">
        <v>585</v>
      </c>
      <c r="D1758" s="31">
        <v>433302.72499999998</v>
      </c>
      <c r="E1758" s="31">
        <v>19316076</v>
      </c>
      <c r="F1758" s="23" t="s">
        <v>2979</v>
      </c>
      <c r="M1758" s="23" t="s">
        <v>1714</v>
      </c>
      <c r="N1758" s="23" t="s">
        <v>2976</v>
      </c>
      <c r="O1758" s="23" t="s">
        <v>2977</v>
      </c>
      <c r="Z1758" s="23" t="s">
        <v>1710</v>
      </c>
      <c r="AB1758" s="31">
        <v>1498010</v>
      </c>
      <c r="AC1758" s="31">
        <v>33594.65</v>
      </c>
      <c r="AD1758" s="31">
        <v>113</v>
      </c>
      <c r="AE1758" s="23">
        <v>12</v>
      </c>
      <c r="AH1758" s="23" t="s">
        <v>1900</v>
      </c>
      <c r="BE1758" s="23">
        <v>1</v>
      </c>
      <c r="BF1758" s="23">
        <v>1</v>
      </c>
    </row>
    <row r="1759" spans="1:59" x14ac:dyDescent="0.3">
      <c r="A1759" s="23" t="s">
        <v>550</v>
      </c>
      <c r="B1759" s="42" t="s">
        <v>1035</v>
      </c>
      <c r="C1759" s="42" t="s">
        <v>1036</v>
      </c>
      <c r="D1759" s="31">
        <v>169832.66500000001</v>
      </c>
      <c r="E1759" s="31">
        <v>33966533</v>
      </c>
      <c r="F1759" s="23" t="s">
        <v>2979</v>
      </c>
      <c r="M1759" s="23" t="s">
        <v>1714</v>
      </c>
      <c r="N1759" s="23" t="s">
        <v>2980</v>
      </c>
      <c r="O1759" s="23" t="s">
        <v>2977</v>
      </c>
      <c r="Z1759" s="23" t="s">
        <v>1710</v>
      </c>
      <c r="AB1759" s="31">
        <v>6130536</v>
      </c>
      <c r="AC1759" s="31">
        <v>80657.179999999993</v>
      </c>
      <c r="AD1759" s="31">
        <v>185</v>
      </c>
      <c r="AE1759" s="23">
        <v>12</v>
      </c>
      <c r="AH1759" s="23" t="s">
        <v>2165</v>
      </c>
      <c r="AO1759" s="23">
        <v>1</v>
      </c>
      <c r="AP1759" s="23">
        <v>1</v>
      </c>
      <c r="AQ1759" s="23">
        <v>1</v>
      </c>
      <c r="AR1759" s="23">
        <v>1</v>
      </c>
      <c r="AX1759" s="23">
        <v>1</v>
      </c>
      <c r="BE1759" s="23">
        <v>1</v>
      </c>
    </row>
    <row r="1760" spans="1:59" x14ac:dyDescent="0.3">
      <c r="A1760" s="23" t="s">
        <v>550</v>
      </c>
      <c r="B1760" s="42" t="s">
        <v>625</v>
      </c>
      <c r="C1760" s="42" t="s">
        <v>626</v>
      </c>
      <c r="D1760" s="31">
        <v>469575</v>
      </c>
      <c r="E1760" s="31">
        <v>5140500</v>
      </c>
      <c r="F1760" s="23" t="s">
        <v>2974</v>
      </c>
      <c r="G1760" s="23" t="s">
        <v>253</v>
      </c>
      <c r="H1760" s="49">
        <v>20140721</v>
      </c>
      <c r="M1760" s="23" t="s">
        <v>1709</v>
      </c>
      <c r="N1760" s="23" t="s">
        <v>2980</v>
      </c>
      <c r="O1760" s="23" t="s">
        <v>2977</v>
      </c>
      <c r="Z1760" s="23" t="s">
        <v>1710</v>
      </c>
      <c r="AB1760" s="31">
        <v>268000</v>
      </c>
      <c r="AC1760" s="31">
        <v>46252.5</v>
      </c>
      <c r="AD1760" s="31">
        <v>58</v>
      </c>
      <c r="AE1760" s="23">
        <v>5</v>
      </c>
    </row>
    <row r="1761" spans="1:57" x14ac:dyDescent="0.3">
      <c r="A1761" s="23" t="s">
        <v>550</v>
      </c>
      <c r="B1761" s="42" t="s">
        <v>273</v>
      </c>
      <c r="C1761" s="42" t="s">
        <v>274</v>
      </c>
      <c r="D1761" s="31">
        <v>9977080.8000000007</v>
      </c>
      <c r="E1761" s="31">
        <v>133027744</v>
      </c>
      <c r="F1761" s="23" t="s">
        <v>2986</v>
      </c>
      <c r="G1761" s="23" t="s">
        <v>1739</v>
      </c>
      <c r="H1761" s="49">
        <v>20111228</v>
      </c>
      <c r="J1761" s="23" t="s">
        <v>275</v>
      </c>
      <c r="M1761" s="23" t="s">
        <v>1714</v>
      </c>
      <c r="N1761" s="23" t="s">
        <v>2934</v>
      </c>
      <c r="O1761" s="23" t="s">
        <v>2934</v>
      </c>
      <c r="P1761" s="23" t="s">
        <v>276</v>
      </c>
      <c r="Q1761" s="23" t="s">
        <v>3059</v>
      </c>
      <c r="U1761" s="23" t="s">
        <v>3042</v>
      </c>
      <c r="Z1761" s="23" t="s">
        <v>1710</v>
      </c>
      <c r="AB1761" s="31">
        <v>94861437</v>
      </c>
      <c r="AC1761" s="31">
        <v>16174377.140000001</v>
      </c>
      <c r="AD1761" s="31">
        <v>9823</v>
      </c>
      <c r="AE1761" s="23">
        <v>12</v>
      </c>
    </row>
    <row r="1762" spans="1:57" x14ac:dyDescent="0.3">
      <c r="A1762" s="23" t="s">
        <v>550</v>
      </c>
      <c r="B1762" s="42" t="s">
        <v>1044</v>
      </c>
      <c r="C1762" s="42" t="s">
        <v>1045</v>
      </c>
      <c r="D1762" s="31">
        <v>463954.5</v>
      </c>
      <c r="E1762" s="31">
        <v>7732575</v>
      </c>
      <c r="F1762" s="23" t="s">
        <v>2979</v>
      </c>
      <c r="M1762" s="23" t="s">
        <v>1714</v>
      </c>
      <c r="N1762" s="23" t="s">
        <v>3001</v>
      </c>
      <c r="O1762" s="23" t="s">
        <v>2977</v>
      </c>
      <c r="Z1762" s="23" t="s">
        <v>1710</v>
      </c>
      <c r="AB1762" s="31">
        <v>1830322</v>
      </c>
      <c r="AC1762" s="31">
        <v>78105.845000000001</v>
      </c>
      <c r="AD1762" s="31">
        <v>435</v>
      </c>
      <c r="AE1762" s="23">
        <v>12</v>
      </c>
      <c r="AH1762" s="23" t="s">
        <v>3077</v>
      </c>
      <c r="AO1762" s="23">
        <v>1</v>
      </c>
      <c r="AP1762" s="23">
        <v>1</v>
      </c>
      <c r="AQ1762" s="23">
        <v>1</v>
      </c>
      <c r="AR1762" s="23">
        <v>1</v>
      </c>
      <c r="AW1762" s="23">
        <v>1</v>
      </c>
      <c r="AX1762" s="23">
        <v>1</v>
      </c>
    </row>
    <row r="1763" spans="1:57" x14ac:dyDescent="0.3">
      <c r="A1763" s="23" t="s">
        <v>550</v>
      </c>
      <c r="B1763" s="42" t="s">
        <v>1046</v>
      </c>
      <c r="C1763" s="42" t="s">
        <v>1047</v>
      </c>
      <c r="D1763" s="31">
        <v>545286.245</v>
      </c>
      <c r="E1763" s="31">
        <v>109057249</v>
      </c>
      <c r="F1763" s="23" t="s">
        <v>2979</v>
      </c>
      <c r="M1763" s="23" t="s">
        <v>1714</v>
      </c>
      <c r="N1763" s="23" t="s">
        <v>2976</v>
      </c>
      <c r="O1763" s="23" t="s">
        <v>2977</v>
      </c>
      <c r="Z1763" s="23" t="s">
        <v>1710</v>
      </c>
      <c r="AB1763" s="31">
        <v>5203547</v>
      </c>
      <c r="AC1763" s="31">
        <v>131497.11499999999</v>
      </c>
      <c r="AD1763" s="31">
        <v>227</v>
      </c>
      <c r="AE1763" s="23">
        <v>12</v>
      </c>
      <c r="AH1763" s="23" t="s">
        <v>3099</v>
      </c>
      <c r="AO1763" s="23">
        <v>1</v>
      </c>
    </row>
    <row r="1764" spans="1:57" x14ac:dyDescent="0.3">
      <c r="A1764" s="23" t="s">
        <v>550</v>
      </c>
      <c r="B1764" s="42" t="s">
        <v>3933</v>
      </c>
      <c r="C1764" s="42" t="s">
        <v>1590</v>
      </c>
      <c r="D1764" s="31">
        <v>10650576.9</v>
      </c>
      <c r="E1764" s="31">
        <v>35501923</v>
      </c>
      <c r="F1764" s="23" t="s">
        <v>2994</v>
      </c>
      <c r="G1764" s="23" t="s">
        <v>1777</v>
      </c>
      <c r="H1764" s="49">
        <v>20090805</v>
      </c>
      <c r="I1764" s="23">
        <v>20111101</v>
      </c>
      <c r="M1764" s="23" t="s">
        <v>1709</v>
      </c>
      <c r="N1764" s="23" t="s">
        <v>2995</v>
      </c>
      <c r="O1764" s="23" t="s">
        <v>2977</v>
      </c>
      <c r="Z1764" s="23" t="s">
        <v>1710</v>
      </c>
      <c r="AB1764" s="31">
        <v>1096517</v>
      </c>
      <c r="AC1764" s="31">
        <v>393307</v>
      </c>
      <c r="AD1764" s="31">
        <v>240</v>
      </c>
      <c r="AE1764" s="23">
        <v>12</v>
      </c>
      <c r="AH1764" s="23" t="s">
        <v>2995</v>
      </c>
      <c r="AN1764" s="23">
        <v>1</v>
      </c>
    </row>
    <row r="1765" spans="1:57" x14ac:dyDescent="0.3">
      <c r="A1765" s="23" t="s">
        <v>550</v>
      </c>
      <c r="B1765" s="42" t="s">
        <v>478</v>
      </c>
      <c r="C1765" s="42" t="s">
        <v>479</v>
      </c>
      <c r="D1765" s="31">
        <v>200000</v>
      </c>
      <c r="E1765" s="31">
        <v>4500000</v>
      </c>
      <c r="F1765" s="23" t="s">
        <v>2974</v>
      </c>
      <c r="G1765" s="23" t="s">
        <v>253</v>
      </c>
      <c r="H1765" s="49">
        <v>20131028</v>
      </c>
      <c r="M1765" s="23" t="s">
        <v>1709</v>
      </c>
      <c r="N1765" s="23" t="s">
        <v>2995</v>
      </c>
      <c r="O1765" s="23" t="s">
        <v>2977</v>
      </c>
      <c r="Z1765" s="23" t="s">
        <v>1710</v>
      </c>
      <c r="AB1765" s="31">
        <v>2000</v>
      </c>
      <c r="AC1765" s="31">
        <v>160</v>
      </c>
      <c r="AD1765" s="31">
        <v>1</v>
      </c>
      <c r="AE1765" s="23">
        <v>1</v>
      </c>
    </row>
    <row r="1766" spans="1:57" x14ac:dyDescent="0.3">
      <c r="A1766" s="23" t="s">
        <v>550</v>
      </c>
      <c r="B1766" s="42" t="s">
        <v>380</v>
      </c>
      <c r="C1766" s="42" t="s">
        <v>381</v>
      </c>
      <c r="D1766" s="31">
        <v>5699385.0650000004</v>
      </c>
      <c r="E1766" s="31">
        <v>67051589</v>
      </c>
      <c r="F1766" s="23" t="s">
        <v>2979</v>
      </c>
      <c r="G1766" s="23" t="s">
        <v>2988</v>
      </c>
      <c r="H1766" s="49">
        <v>20121022</v>
      </c>
      <c r="M1766" s="23" t="s">
        <v>1714</v>
      </c>
      <c r="N1766" s="23" t="s">
        <v>2980</v>
      </c>
      <c r="O1766" s="23" t="s">
        <v>2977</v>
      </c>
      <c r="Z1766" s="23" t="s">
        <v>1717</v>
      </c>
      <c r="AB1766" s="31">
        <v>30105827</v>
      </c>
      <c r="AC1766" s="31">
        <v>2709055.65</v>
      </c>
      <c r="AD1766" s="31">
        <v>1971</v>
      </c>
      <c r="AE1766" s="23">
        <v>12</v>
      </c>
      <c r="AH1766" s="23" t="s">
        <v>2851</v>
      </c>
      <c r="AO1766" s="23">
        <v>1</v>
      </c>
    </row>
    <row r="1767" spans="1:57" x14ac:dyDescent="0.3">
      <c r="A1767" s="23" t="s">
        <v>550</v>
      </c>
      <c r="B1767" s="42" t="s">
        <v>1302</v>
      </c>
      <c r="C1767" s="42" t="s">
        <v>1303</v>
      </c>
      <c r="D1767" s="31">
        <v>2292565</v>
      </c>
      <c r="E1767" s="31">
        <v>9170260</v>
      </c>
      <c r="F1767" s="23" t="s">
        <v>2979</v>
      </c>
      <c r="G1767" s="23" t="s">
        <v>1777</v>
      </c>
      <c r="H1767" s="49">
        <v>20070927</v>
      </c>
      <c r="I1767" s="23">
        <v>20081128</v>
      </c>
      <c r="M1767" s="23" t="s">
        <v>1709</v>
      </c>
      <c r="N1767" s="23" t="s">
        <v>2976</v>
      </c>
      <c r="O1767" s="23" t="s">
        <v>2977</v>
      </c>
      <c r="Z1767" s="23" t="s">
        <v>1710</v>
      </c>
      <c r="AB1767" s="31">
        <v>1406843</v>
      </c>
      <c r="AC1767" s="31">
        <v>265072.49</v>
      </c>
      <c r="AD1767" s="31">
        <v>124</v>
      </c>
      <c r="AE1767" s="23">
        <v>7</v>
      </c>
      <c r="AM1767" s="23" t="s">
        <v>3012</v>
      </c>
      <c r="AO1767" s="23">
        <v>1</v>
      </c>
      <c r="AP1767" s="23">
        <v>1</v>
      </c>
    </row>
    <row r="1768" spans="1:57" x14ac:dyDescent="0.3">
      <c r="A1768" s="23" t="s">
        <v>550</v>
      </c>
      <c r="B1768" s="42" t="s">
        <v>459</v>
      </c>
      <c r="C1768" s="42" t="s">
        <v>460</v>
      </c>
      <c r="D1768" s="31">
        <v>112230</v>
      </c>
      <c r="E1768" s="31">
        <v>4494000</v>
      </c>
      <c r="F1768" s="23" t="s">
        <v>2974</v>
      </c>
      <c r="G1768" s="23" t="s">
        <v>253</v>
      </c>
      <c r="H1768" s="49">
        <v>20130828</v>
      </c>
      <c r="M1768" s="23" t="s">
        <v>1709</v>
      </c>
      <c r="N1768" s="23" t="s">
        <v>2976</v>
      </c>
      <c r="O1768" s="23" t="s">
        <v>2977</v>
      </c>
      <c r="Z1768" s="23" t="s">
        <v>1710</v>
      </c>
      <c r="AB1768" s="31">
        <v>90000</v>
      </c>
      <c r="AC1768" s="31">
        <v>6300</v>
      </c>
      <c r="AD1768" s="31">
        <v>13</v>
      </c>
      <c r="AE1768" s="23">
        <v>5</v>
      </c>
    </row>
    <row r="1769" spans="1:57" x14ac:dyDescent="0.3">
      <c r="A1769" s="23" t="s">
        <v>550</v>
      </c>
      <c r="B1769" s="42" t="s">
        <v>3868</v>
      </c>
      <c r="C1769" s="42" t="s">
        <v>1431</v>
      </c>
      <c r="D1769" s="31">
        <v>498462.94</v>
      </c>
      <c r="E1769" s="31">
        <v>24923147</v>
      </c>
      <c r="F1769" s="23" t="s">
        <v>2979</v>
      </c>
      <c r="G1769" s="23" t="s">
        <v>2988</v>
      </c>
      <c r="H1769" s="49">
        <v>20080317</v>
      </c>
      <c r="M1769" s="23" t="s">
        <v>1714</v>
      </c>
      <c r="N1769" s="23" t="s">
        <v>2976</v>
      </c>
      <c r="O1769" s="23" t="s">
        <v>2977</v>
      </c>
      <c r="Z1769" s="23" t="s">
        <v>1710</v>
      </c>
      <c r="AB1769" s="31">
        <v>1137331</v>
      </c>
      <c r="AC1769" s="31">
        <v>52966.94</v>
      </c>
      <c r="AD1769" s="31">
        <v>175</v>
      </c>
      <c r="AE1769" s="23">
        <v>12</v>
      </c>
      <c r="AH1769" s="23" t="s">
        <v>3009</v>
      </c>
      <c r="AO1769" s="23">
        <v>1</v>
      </c>
    </row>
    <row r="1770" spans="1:57" x14ac:dyDescent="0.3">
      <c r="A1770" s="23" t="s">
        <v>550</v>
      </c>
      <c r="B1770" s="42" t="s">
        <v>3487</v>
      </c>
      <c r="C1770" s="42" t="s">
        <v>3488</v>
      </c>
      <c r="D1770" s="31">
        <v>36525.434999999998</v>
      </c>
      <c r="E1770" s="31">
        <v>7321063</v>
      </c>
      <c r="F1770" s="23" t="s">
        <v>2979</v>
      </c>
      <c r="M1770" s="23" t="s">
        <v>1714</v>
      </c>
      <c r="N1770" s="23" t="s">
        <v>2976</v>
      </c>
      <c r="O1770" s="23" t="s">
        <v>2977</v>
      </c>
      <c r="Z1770" s="23" t="s">
        <v>1710</v>
      </c>
      <c r="AB1770" s="31">
        <v>587525</v>
      </c>
      <c r="AC1770" s="31">
        <v>10424.695</v>
      </c>
      <c r="AD1770" s="31">
        <v>134</v>
      </c>
      <c r="AE1770" s="23">
        <v>11</v>
      </c>
      <c r="AH1770" s="23" t="s">
        <v>2985</v>
      </c>
      <c r="AQ1770" s="23">
        <v>1</v>
      </c>
      <c r="AR1770" s="23">
        <v>1</v>
      </c>
    </row>
    <row r="1771" spans="1:57" x14ac:dyDescent="0.3">
      <c r="A1771" s="23" t="s">
        <v>550</v>
      </c>
      <c r="B1771" s="42" t="s">
        <v>3957</v>
      </c>
      <c r="C1771" s="42" t="s">
        <v>1668</v>
      </c>
      <c r="D1771" s="31">
        <v>2397510.64</v>
      </c>
      <c r="E1771" s="31">
        <v>68500304</v>
      </c>
      <c r="F1771" s="23" t="s">
        <v>2979</v>
      </c>
      <c r="G1771" s="23" t="s">
        <v>2988</v>
      </c>
      <c r="H1771" s="49">
        <v>20100420</v>
      </c>
      <c r="M1771" s="23" t="s">
        <v>1714</v>
      </c>
      <c r="N1771" s="23" t="s">
        <v>2976</v>
      </c>
      <c r="O1771" s="23" t="s">
        <v>2977</v>
      </c>
      <c r="Z1771" s="23" t="s">
        <v>1710</v>
      </c>
      <c r="AB1771" s="31">
        <v>16151555</v>
      </c>
      <c r="AC1771" s="31">
        <v>867855.27500000002</v>
      </c>
      <c r="AD1771" s="31">
        <v>821</v>
      </c>
      <c r="AE1771" s="23">
        <v>12</v>
      </c>
    </row>
    <row r="1772" spans="1:57" x14ac:dyDescent="0.3">
      <c r="A1772" s="23" t="s">
        <v>550</v>
      </c>
      <c r="B1772" s="42" t="s">
        <v>3190</v>
      </c>
      <c r="C1772" s="42" t="s">
        <v>3191</v>
      </c>
      <c r="D1772" s="31">
        <v>2854953.6</v>
      </c>
      <c r="E1772" s="31">
        <v>9510808</v>
      </c>
      <c r="F1772" s="23" t="s">
        <v>2979</v>
      </c>
      <c r="G1772" s="23" t="s">
        <v>2988</v>
      </c>
      <c r="H1772" s="49">
        <v>20140925</v>
      </c>
      <c r="M1772" s="23" t="s">
        <v>1714</v>
      </c>
      <c r="N1772" s="23" t="s">
        <v>2976</v>
      </c>
      <c r="O1772" s="23" t="s">
        <v>2977</v>
      </c>
      <c r="Z1772" s="23" t="s">
        <v>1710</v>
      </c>
      <c r="AB1772" s="31">
        <v>8626198</v>
      </c>
      <c r="AC1772" s="31">
        <v>2326753.8050000002</v>
      </c>
      <c r="AD1772" s="31">
        <v>611</v>
      </c>
      <c r="AE1772" s="23">
        <v>12</v>
      </c>
      <c r="AH1772" s="23" t="s">
        <v>2976</v>
      </c>
      <c r="AO1772" s="23">
        <v>1</v>
      </c>
    </row>
    <row r="1773" spans="1:57" x14ac:dyDescent="0.3">
      <c r="A1773" s="23" t="s">
        <v>550</v>
      </c>
      <c r="B1773" s="42" t="s">
        <v>498</v>
      </c>
      <c r="C1773" s="42" t="s">
        <v>499</v>
      </c>
      <c r="D1773" s="31">
        <v>2165012.6850000001</v>
      </c>
      <c r="E1773" s="31">
        <v>39363867</v>
      </c>
      <c r="F1773" s="23" t="s">
        <v>3010</v>
      </c>
      <c r="G1773" s="23" t="s">
        <v>1743</v>
      </c>
      <c r="H1773" s="49">
        <v>20131223</v>
      </c>
      <c r="M1773" s="23" t="s">
        <v>1714</v>
      </c>
      <c r="N1773" s="23" t="s">
        <v>2985</v>
      </c>
      <c r="O1773" s="23" t="s">
        <v>2977</v>
      </c>
      <c r="S1773" s="23" t="s">
        <v>2975</v>
      </c>
      <c r="T1773" s="23" t="s">
        <v>3045</v>
      </c>
      <c r="Z1773" s="23" t="s">
        <v>1710</v>
      </c>
      <c r="AB1773" s="31">
        <v>20430209</v>
      </c>
      <c r="AC1773" s="31">
        <v>1320581.405</v>
      </c>
      <c r="AD1773" s="31">
        <v>1092</v>
      </c>
      <c r="AE1773" s="23">
        <v>12</v>
      </c>
    </row>
    <row r="1774" spans="1:57" x14ac:dyDescent="0.3">
      <c r="A1774" s="23" t="s">
        <v>550</v>
      </c>
      <c r="B1774" s="42" t="s">
        <v>1055</v>
      </c>
      <c r="C1774" s="42" t="s">
        <v>1056</v>
      </c>
      <c r="D1774" s="31">
        <v>0</v>
      </c>
      <c r="E1774" s="31">
        <v>41914494</v>
      </c>
      <c r="F1774" s="23" t="s">
        <v>2979</v>
      </c>
      <c r="M1774" s="23" t="s">
        <v>1714</v>
      </c>
      <c r="N1774" s="23" t="s">
        <v>2976</v>
      </c>
      <c r="O1774" s="23" t="s">
        <v>2977</v>
      </c>
      <c r="Z1774" s="23" t="s">
        <v>1710</v>
      </c>
      <c r="AB1774" s="31">
        <v>773415</v>
      </c>
      <c r="AC1774" s="31">
        <v>20605.43</v>
      </c>
      <c r="AD1774" s="31">
        <v>143</v>
      </c>
      <c r="AE1774" s="23">
        <v>5</v>
      </c>
      <c r="AF1774" s="23" t="s">
        <v>3048</v>
      </c>
      <c r="BB1774" s="23">
        <v>1</v>
      </c>
    </row>
    <row r="1775" spans="1:57" x14ac:dyDescent="0.3">
      <c r="A1775" s="23" t="s">
        <v>550</v>
      </c>
      <c r="B1775" s="42" t="s">
        <v>671</v>
      </c>
      <c r="C1775" s="42" t="s">
        <v>672</v>
      </c>
      <c r="D1775" s="31">
        <v>134743.04999999999</v>
      </c>
      <c r="E1775" s="31">
        <v>4491435</v>
      </c>
      <c r="F1775" s="23" t="s">
        <v>2979</v>
      </c>
      <c r="M1775" s="23" t="s">
        <v>1714</v>
      </c>
      <c r="N1775" s="23" t="s">
        <v>2976</v>
      </c>
      <c r="O1775" s="23" t="s">
        <v>2977</v>
      </c>
      <c r="Z1775" s="23" t="s">
        <v>1710</v>
      </c>
      <c r="AB1775" s="31">
        <v>457994</v>
      </c>
      <c r="AC1775" s="31">
        <v>22686.294999999998</v>
      </c>
      <c r="AD1775" s="31">
        <v>136</v>
      </c>
      <c r="AE1775" s="23">
        <v>12</v>
      </c>
      <c r="AJ1775" s="23" t="s">
        <v>3067</v>
      </c>
      <c r="AO1775" s="23">
        <v>1</v>
      </c>
      <c r="AQ1775" s="23">
        <v>1</v>
      </c>
    </row>
    <row r="1776" spans="1:57" x14ac:dyDescent="0.3">
      <c r="A1776" s="23" t="s">
        <v>550</v>
      </c>
      <c r="B1776" s="42" t="s">
        <v>1363</v>
      </c>
      <c r="C1776" s="42" t="s">
        <v>1364</v>
      </c>
      <c r="D1776" s="31">
        <v>1190658.5249999999</v>
      </c>
      <c r="E1776" s="31">
        <v>34018815</v>
      </c>
      <c r="F1776" s="23" t="s">
        <v>2979</v>
      </c>
      <c r="G1776" s="23" t="s">
        <v>2988</v>
      </c>
      <c r="H1776" s="49">
        <v>20071220</v>
      </c>
      <c r="M1776" s="23" t="s">
        <v>1714</v>
      </c>
      <c r="N1776" s="23" t="s">
        <v>2976</v>
      </c>
      <c r="O1776" s="23" t="s">
        <v>2977</v>
      </c>
      <c r="Z1776" s="23" t="s">
        <v>1710</v>
      </c>
      <c r="AB1776" s="31">
        <v>15103660</v>
      </c>
      <c r="AC1776" s="31">
        <v>968873.97</v>
      </c>
      <c r="AD1776" s="31">
        <v>1107</v>
      </c>
      <c r="AE1776" s="23">
        <v>12</v>
      </c>
      <c r="AH1776" s="23" t="s">
        <v>2851</v>
      </c>
      <c r="AO1776" s="23">
        <v>1</v>
      </c>
      <c r="AP1776" s="23">
        <v>1</v>
      </c>
      <c r="BE1776" s="23">
        <v>1</v>
      </c>
    </row>
    <row r="1777" spans="1:59" x14ac:dyDescent="0.3">
      <c r="A1777" s="23" t="s">
        <v>550</v>
      </c>
      <c r="B1777" s="42" t="s">
        <v>3888</v>
      </c>
      <c r="C1777" s="42" t="s">
        <v>1480</v>
      </c>
      <c r="D1777" s="31">
        <v>574910.245</v>
      </c>
      <c r="E1777" s="31">
        <v>114982049</v>
      </c>
      <c r="F1777" s="23" t="s">
        <v>2979</v>
      </c>
      <c r="G1777" s="23" t="s">
        <v>1777</v>
      </c>
      <c r="H1777" s="49">
        <v>20080710</v>
      </c>
      <c r="I1777" s="23">
        <v>20100607</v>
      </c>
      <c r="M1777" s="23" t="s">
        <v>1709</v>
      </c>
      <c r="N1777" s="23" t="s">
        <v>2980</v>
      </c>
      <c r="O1777" s="23" t="s">
        <v>2977</v>
      </c>
      <c r="Z1777" s="23" t="s">
        <v>1710</v>
      </c>
      <c r="AB1777" s="31">
        <v>74058649</v>
      </c>
      <c r="AC1777" s="31">
        <v>2266267.0950000002</v>
      </c>
      <c r="AD1777" s="31">
        <v>2845</v>
      </c>
      <c r="AE1777" s="23">
        <v>12</v>
      </c>
    </row>
    <row r="1778" spans="1:59" x14ac:dyDescent="0.3">
      <c r="A1778" s="23" t="s">
        <v>550</v>
      </c>
      <c r="B1778" s="42" t="s">
        <v>1097</v>
      </c>
      <c r="C1778" s="42" t="s">
        <v>1098</v>
      </c>
      <c r="D1778" s="31">
        <v>25784950</v>
      </c>
      <c r="E1778" s="31">
        <v>25784950</v>
      </c>
      <c r="F1778" s="23" t="s">
        <v>2975</v>
      </c>
      <c r="G1778" s="23" t="s">
        <v>2984</v>
      </c>
      <c r="H1778" s="49">
        <v>20060227</v>
      </c>
      <c r="M1778" s="23" t="s">
        <v>1714</v>
      </c>
      <c r="N1778" s="23" t="s">
        <v>2934</v>
      </c>
      <c r="O1778" s="23" t="s">
        <v>2934</v>
      </c>
      <c r="P1778" s="23" t="s">
        <v>1099</v>
      </c>
      <c r="Q1778" s="23" t="s">
        <v>3029</v>
      </c>
      <c r="V1778" s="23" t="s">
        <v>2978</v>
      </c>
      <c r="Z1778" s="23" t="s">
        <v>1710</v>
      </c>
      <c r="AB1778" s="31">
        <v>6115891</v>
      </c>
      <c r="AC1778" s="31">
        <v>16337113.07</v>
      </c>
      <c r="AD1778" s="31">
        <v>7818</v>
      </c>
      <c r="AE1778" s="23">
        <v>12</v>
      </c>
    </row>
    <row r="1779" spans="1:59" x14ac:dyDescent="0.3">
      <c r="A1779" s="23" t="s">
        <v>550</v>
      </c>
      <c r="B1779" s="42" t="s">
        <v>4102</v>
      </c>
      <c r="C1779" s="42" t="s">
        <v>627</v>
      </c>
      <c r="D1779" s="31">
        <v>356480.21500000003</v>
      </c>
      <c r="E1779" s="31">
        <v>6177790</v>
      </c>
      <c r="F1779" s="23" t="s">
        <v>2979</v>
      </c>
      <c r="G1779" s="23" t="s">
        <v>2984</v>
      </c>
      <c r="H1779" s="49">
        <v>20140703</v>
      </c>
      <c r="M1779" s="23" t="s">
        <v>1714</v>
      </c>
      <c r="N1779" s="23" t="s">
        <v>2985</v>
      </c>
      <c r="O1779" s="23" t="s">
        <v>2977</v>
      </c>
      <c r="Z1779" s="23" t="s">
        <v>1710</v>
      </c>
      <c r="AB1779" s="31">
        <v>2308196</v>
      </c>
      <c r="AC1779" s="31">
        <v>318308.92499999999</v>
      </c>
      <c r="AD1779" s="31">
        <v>469</v>
      </c>
      <c r="AE1779" s="23">
        <v>12</v>
      </c>
      <c r="AH1779" s="23" t="s">
        <v>2985</v>
      </c>
      <c r="AO1779" s="23">
        <v>1</v>
      </c>
      <c r="AY1779" s="23">
        <v>1</v>
      </c>
      <c r="BB1779" s="23">
        <v>1</v>
      </c>
    </row>
    <row r="1780" spans="1:59" x14ac:dyDescent="0.3">
      <c r="A1780" s="23" t="s">
        <v>550</v>
      </c>
      <c r="B1780" s="42" t="s">
        <v>3812</v>
      </c>
      <c r="C1780" s="42" t="s">
        <v>1284</v>
      </c>
      <c r="D1780" s="31">
        <v>581851.68000000005</v>
      </c>
      <c r="E1780" s="31">
        <v>116370336</v>
      </c>
      <c r="F1780" s="23" t="s">
        <v>2979</v>
      </c>
      <c r="G1780" s="23" t="s">
        <v>1777</v>
      </c>
      <c r="H1780" s="49">
        <v>20070808</v>
      </c>
      <c r="I1780" s="23">
        <v>20080903</v>
      </c>
      <c r="M1780" s="23" t="s">
        <v>1709</v>
      </c>
      <c r="N1780" s="23" t="s">
        <v>2980</v>
      </c>
      <c r="O1780" s="23" t="s">
        <v>2977</v>
      </c>
      <c r="Z1780" s="23" t="s">
        <v>1710</v>
      </c>
      <c r="AB1780" s="31">
        <v>10035276</v>
      </c>
      <c r="AC1780" s="31">
        <v>103239.405</v>
      </c>
      <c r="AD1780" s="31">
        <v>339</v>
      </c>
      <c r="AE1780" s="23">
        <v>12</v>
      </c>
      <c r="AJ1780" s="23" t="s">
        <v>3003</v>
      </c>
      <c r="AP1780" s="23">
        <v>1</v>
      </c>
      <c r="AX1780" s="23">
        <v>1</v>
      </c>
    </row>
    <row r="1781" spans="1:59" x14ac:dyDescent="0.3">
      <c r="A1781" s="23" t="s">
        <v>550</v>
      </c>
      <c r="B1781" s="42" t="s">
        <v>3578</v>
      </c>
      <c r="C1781" s="42" t="s">
        <v>2204</v>
      </c>
      <c r="D1781" s="31">
        <v>1015412.02</v>
      </c>
      <c r="E1781" s="31">
        <v>7252943</v>
      </c>
      <c r="F1781" s="23" t="s">
        <v>2994</v>
      </c>
      <c r="M1781" s="23" t="s">
        <v>1714</v>
      </c>
      <c r="N1781" s="23" t="s">
        <v>2976</v>
      </c>
      <c r="O1781" s="23" t="s">
        <v>2977</v>
      </c>
      <c r="Z1781" s="23" t="s">
        <v>1710</v>
      </c>
      <c r="AB1781" s="31">
        <v>447818</v>
      </c>
      <c r="AC1781" s="31">
        <v>62143.55</v>
      </c>
      <c r="AD1781" s="31">
        <v>62</v>
      </c>
      <c r="AE1781" s="23">
        <v>12</v>
      </c>
      <c r="AM1781" s="23" t="s">
        <v>2205</v>
      </c>
      <c r="AN1781" s="23">
        <v>1</v>
      </c>
    </row>
    <row r="1782" spans="1:59" x14ac:dyDescent="0.3">
      <c r="A1782" s="23" t="s">
        <v>550</v>
      </c>
      <c r="B1782" s="42" t="s">
        <v>3899</v>
      </c>
      <c r="C1782" s="42" t="s">
        <v>1509</v>
      </c>
      <c r="D1782" s="31">
        <v>5120882.03</v>
      </c>
      <c r="E1782" s="31">
        <v>93106946</v>
      </c>
      <c r="F1782" s="23" t="s">
        <v>2975</v>
      </c>
      <c r="G1782" s="23" t="s">
        <v>1777</v>
      </c>
      <c r="H1782" s="49">
        <v>20080917</v>
      </c>
      <c r="I1782" s="23">
        <v>20100506</v>
      </c>
      <c r="M1782" s="23" t="s">
        <v>1709</v>
      </c>
      <c r="N1782" s="23" t="s">
        <v>2980</v>
      </c>
      <c r="O1782" s="23" t="s">
        <v>2977</v>
      </c>
      <c r="V1782" s="23" t="s">
        <v>2978</v>
      </c>
      <c r="Z1782" s="23" t="s">
        <v>1710</v>
      </c>
      <c r="AB1782" s="31">
        <v>1891936</v>
      </c>
      <c r="AC1782" s="31">
        <v>224103.67499999999</v>
      </c>
      <c r="AD1782" s="31">
        <v>298</v>
      </c>
      <c r="AE1782" s="23">
        <v>12</v>
      </c>
    </row>
    <row r="1783" spans="1:59" x14ac:dyDescent="0.3">
      <c r="A1783" s="23" t="s">
        <v>550</v>
      </c>
      <c r="B1783" s="42" t="s">
        <v>3648</v>
      </c>
      <c r="C1783" s="42" t="s">
        <v>2682</v>
      </c>
      <c r="D1783" s="31">
        <v>8428267.1999999993</v>
      </c>
      <c r="E1783" s="31">
        <v>56188448</v>
      </c>
      <c r="F1783" s="23" t="s">
        <v>2986</v>
      </c>
      <c r="M1783" s="23" t="s">
        <v>1714</v>
      </c>
      <c r="N1783" s="23" t="s">
        <v>2980</v>
      </c>
      <c r="O1783" s="23" t="s">
        <v>2977</v>
      </c>
      <c r="U1783" s="23" t="s">
        <v>3085</v>
      </c>
      <c r="Z1783" s="23" t="s">
        <v>1710</v>
      </c>
      <c r="AB1783" s="31">
        <v>9609429</v>
      </c>
      <c r="AC1783" s="31">
        <v>2026412.135</v>
      </c>
      <c r="AD1783" s="31">
        <v>944</v>
      </c>
      <c r="AE1783" s="23">
        <v>12</v>
      </c>
    </row>
    <row r="1784" spans="1:59" x14ac:dyDescent="0.3">
      <c r="A1784" s="23" t="s">
        <v>550</v>
      </c>
      <c r="B1784" s="42" t="s">
        <v>1057</v>
      </c>
      <c r="C1784" s="42" t="s">
        <v>1058</v>
      </c>
      <c r="D1784" s="31">
        <v>14677159.439999999</v>
      </c>
      <c r="E1784" s="31">
        <v>61154831</v>
      </c>
      <c r="F1784" s="23" t="s">
        <v>2994</v>
      </c>
      <c r="G1784" s="23" t="s">
        <v>1808</v>
      </c>
      <c r="J1784" s="23">
        <v>20051018</v>
      </c>
      <c r="K1784" s="23">
        <v>20051018</v>
      </c>
      <c r="M1784" s="23" t="s">
        <v>1714</v>
      </c>
      <c r="N1784" s="23" t="s">
        <v>2995</v>
      </c>
      <c r="O1784" s="23" t="s">
        <v>2977</v>
      </c>
      <c r="Z1784" s="23" t="s">
        <v>1717</v>
      </c>
      <c r="AB1784" s="31">
        <v>14726381</v>
      </c>
      <c r="AC1784" s="31">
        <v>5403328.2400000002</v>
      </c>
      <c r="AD1784" s="31">
        <v>1657</v>
      </c>
      <c r="AE1784" s="23">
        <v>12</v>
      </c>
      <c r="AH1784" s="23" t="s">
        <v>3032</v>
      </c>
      <c r="AN1784" s="23">
        <v>1</v>
      </c>
    </row>
    <row r="1785" spans="1:59" x14ac:dyDescent="0.3">
      <c r="A1785" s="23" t="s">
        <v>550</v>
      </c>
      <c r="B1785" s="42" t="s">
        <v>68</v>
      </c>
      <c r="C1785" s="42" t="s">
        <v>69</v>
      </c>
      <c r="D1785" s="31">
        <v>371250</v>
      </c>
      <c r="E1785" s="31">
        <v>9000000</v>
      </c>
      <c r="F1785" s="23" t="s">
        <v>2994</v>
      </c>
      <c r="G1785" s="23" t="s">
        <v>1777</v>
      </c>
      <c r="H1785" s="49">
        <v>20101229</v>
      </c>
      <c r="I1785" s="23">
        <v>20130204</v>
      </c>
      <c r="M1785" s="23" t="s">
        <v>1709</v>
      </c>
      <c r="N1785" s="23" t="s">
        <v>2976</v>
      </c>
      <c r="O1785" s="23" t="s">
        <v>2977</v>
      </c>
      <c r="Z1785" s="23" t="s">
        <v>1710</v>
      </c>
      <c r="AB1785" s="31">
        <v>202000</v>
      </c>
      <c r="AC1785" s="31">
        <v>14567.5</v>
      </c>
      <c r="AD1785" s="31">
        <v>18</v>
      </c>
      <c r="AE1785" s="23">
        <v>7</v>
      </c>
      <c r="AH1785" s="23" t="s">
        <v>2995</v>
      </c>
      <c r="AN1785" s="23">
        <v>1</v>
      </c>
    </row>
    <row r="1786" spans="1:59" x14ac:dyDescent="0.3">
      <c r="A1786" s="23" t="s">
        <v>550</v>
      </c>
      <c r="B1786" s="42" t="s">
        <v>4085</v>
      </c>
      <c r="C1786" s="42" t="s">
        <v>343</v>
      </c>
      <c r="D1786" s="31">
        <v>1701037.625</v>
      </c>
      <c r="E1786" s="31">
        <v>49852300</v>
      </c>
      <c r="F1786" s="23" t="s">
        <v>2979</v>
      </c>
      <c r="G1786" s="23" t="s">
        <v>2988</v>
      </c>
      <c r="H1786" s="49">
        <v>20120528</v>
      </c>
      <c r="M1786" s="23" t="s">
        <v>1714</v>
      </c>
      <c r="N1786" s="23" t="s">
        <v>2976</v>
      </c>
      <c r="O1786" s="23" t="s">
        <v>2977</v>
      </c>
      <c r="Z1786" s="23" t="s">
        <v>1710</v>
      </c>
      <c r="AB1786" s="31">
        <v>16851875</v>
      </c>
      <c r="AC1786" s="31">
        <v>227542.1</v>
      </c>
      <c r="AD1786" s="31">
        <v>390</v>
      </c>
      <c r="AE1786" s="23">
        <v>12</v>
      </c>
      <c r="AH1786" s="23" t="s">
        <v>2995</v>
      </c>
      <c r="BB1786" s="23">
        <v>1</v>
      </c>
    </row>
    <row r="1787" spans="1:59" x14ac:dyDescent="0.3">
      <c r="A1787" s="23" t="s">
        <v>550</v>
      </c>
      <c r="B1787" s="42" t="s">
        <v>1060</v>
      </c>
      <c r="C1787" s="42" t="s">
        <v>1061</v>
      </c>
      <c r="D1787" s="31">
        <v>14648360.800000001</v>
      </c>
      <c r="E1787" s="31">
        <v>183104510</v>
      </c>
      <c r="F1787" s="23" t="s">
        <v>2986</v>
      </c>
      <c r="G1787" s="23" t="s">
        <v>2984</v>
      </c>
      <c r="H1787" s="49">
        <v>20120625</v>
      </c>
      <c r="M1787" s="23" t="s">
        <v>1709</v>
      </c>
      <c r="N1787" s="23" t="s">
        <v>2995</v>
      </c>
      <c r="O1787" s="23" t="s">
        <v>2977</v>
      </c>
      <c r="U1787" s="23" t="s">
        <v>2987</v>
      </c>
      <c r="Z1787" s="23" t="s">
        <v>1710</v>
      </c>
      <c r="AB1787" s="31">
        <v>88578685</v>
      </c>
      <c r="AC1787" s="31">
        <v>16379917.48</v>
      </c>
      <c r="AD1787" s="31">
        <v>9154</v>
      </c>
      <c r="AE1787" s="23">
        <v>12</v>
      </c>
    </row>
    <row r="1788" spans="1:59" x14ac:dyDescent="0.3">
      <c r="A1788" s="23" t="s">
        <v>550</v>
      </c>
      <c r="B1788" s="42" t="s">
        <v>1063</v>
      </c>
      <c r="C1788" s="42" t="s">
        <v>1064</v>
      </c>
      <c r="D1788" s="31">
        <v>37853632.409999996</v>
      </c>
      <c r="E1788" s="31">
        <v>114707977</v>
      </c>
      <c r="F1788" s="23" t="s">
        <v>2992</v>
      </c>
      <c r="M1788" s="23" t="s">
        <v>1714</v>
      </c>
      <c r="N1788" s="23" t="s">
        <v>2976</v>
      </c>
      <c r="O1788" s="23" t="s">
        <v>2977</v>
      </c>
      <c r="X1788" s="23" t="s">
        <v>589</v>
      </c>
      <c r="Z1788" s="23" t="s">
        <v>1710</v>
      </c>
      <c r="AB1788" s="31">
        <v>50115115</v>
      </c>
      <c r="AC1788" s="31">
        <v>20451912.934999999</v>
      </c>
      <c r="AD1788" s="31">
        <v>11873</v>
      </c>
      <c r="AE1788" s="23">
        <v>12</v>
      </c>
    </row>
    <row r="1789" spans="1:59" x14ac:dyDescent="0.3">
      <c r="A1789" s="23" t="s">
        <v>550</v>
      </c>
      <c r="B1789" s="42" t="s">
        <v>1065</v>
      </c>
      <c r="C1789" s="42" t="s">
        <v>1066</v>
      </c>
      <c r="D1789" s="31">
        <v>1579084.26</v>
      </c>
      <c r="E1789" s="31">
        <v>24293604</v>
      </c>
      <c r="F1789" s="23" t="s">
        <v>2979</v>
      </c>
      <c r="M1789" s="23" t="s">
        <v>1709</v>
      </c>
      <c r="N1789" s="23" t="s">
        <v>2976</v>
      </c>
      <c r="O1789" s="23" t="s">
        <v>2977</v>
      </c>
      <c r="Z1789" s="23" t="s">
        <v>1710</v>
      </c>
      <c r="AB1789" s="31">
        <v>1541190</v>
      </c>
      <c r="AC1789" s="31">
        <v>129830</v>
      </c>
      <c r="AD1789" s="31">
        <v>126</v>
      </c>
      <c r="AE1789" s="23">
        <v>12</v>
      </c>
      <c r="AH1789" s="23" t="s">
        <v>2976</v>
      </c>
      <c r="BF1789" s="23">
        <v>1</v>
      </c>
    </row>
    <row r="1790" spans="1:59" x14ac:dyDescent="0.3">
      <c r="A1790" s="23" t="s">
        <v>550</v>
      </c>
      <c r="B1790" s="42" t="s">
        <v>3207</v>
      </c>
      <c r="C1790" s="42" t="s">
        <v>3208</v>
      </c>
      <c r="D1790" s="31">
        <v>3077527.51</v>
      </c>
      <c r="E1790" s="31">
        <v>36206206</v>
      </c>
      <c r="F1790" s="23" t="s">
        <v>2994</v>
      </c>
      <c r="G1790" s="23" t="s">
        <v>1777</v>
      </c>
      <c r="H1790" s="49">
        <v>20080410</v>
      </c>
      <c r="I1790" s="23">
        <v>20081209</v>
      </c>
      <c r="M1790" s="23" t="s">
        <v>1709</v>
      </c>
      <c r="N1790" s="23" t="s">
        <v>2995</v>
      </c>
      <c r="O1790" s="23" t="s">
        <v>2977</v>
      </c>
      <c r="Z1790" s="23" t="s">
        <v>1710</v>
      </c>
      <c r="AB1790" s="31">
        <v>4983639</v>
      </c>
      <c r="AC1790" s="31">
        <v>404073.09</v>
      </c>
      <c r="AD1790" s="31">
        <v>614</v>
      </c>
      <c r="AE1790" s="23">
        <v>12</v>
      </c>
      <c r="AJ1790" s="23" t="s">
        <v>3014</v>
      </c>
      <c r="AL1790" s="23" t="s">
        <v>1746</v>
      </c>
      <c r="AN1790" s="23">
        <v>1</v>
      </c>
    </row>
    <row r="1791" spans="1:59" x14ac:dyDescent="0.3">
      <c r="A1791" s="23" t="s">
        <v>550</v>
      </c>
      <c r="B1791" s="42" t="s">
        <v>70</v>
      </c>
      <c r="C1791" s="42" t="s">
        <v>71</v>
      </c>
      <c r="D1791" s="31">
        <v>47249850.560000002</v>
      </c>
      <c r="E1791" s="31">
        <v>55609862</v>
      </c>
      <c r="F1791" s="23" t="s">
        <v>2979</v>
      </c>
      <c r="G1791" s="23" t="s">
        <v>2988</v>
      </c>
      <c r="H1791" s="49">
        <v>20101223</v>
      </c>
      <c r="L1791" s="23" t="s">
        <v>1741</v>
      </c>
      <c r="M1791" s="23" t="s">
        <v>1714</v>
      </c>
      <c r="N1791" s="23" t="s">
        <v>2980</v>
      </c>
      <c r="O1791" s="23" t="s">
        <v>2977</v>
      </c>
      <c r="Z1791" s="23" t="s">
        <v>1710</v>
      </c>
      <c r="AB1791" s="31">
        <v>26422417</v>
      </c>
      <c r="AC1791" s="31">
        <v>40766755.649999999</v>
      </c>
      <c r="AD1791" s="31">
        <v>23487</v>
      </c>
      <c r="AE1791" s="23">
        <v>12</v>
      </c>
      <c r="AH1791" s="23" t="s">
        <v>2980</v>
      </c>
      <c r="BG1791" s="22" t="s">
        <v>2294</v>
      </c>
    </row>
    <row r="1792" spans="1:59" x14ac:dyDescent="0.3">
      <c r="A1792" s="23" t="s">
        <v>550</v>
      </c>
      <c r="B1792" s="42" t="s">
        <v>132</v>
      </c>
      <c r="C1792" s="42" t="s">
        <v>133</v>
      </c>
      <c r="D1792" s="31">
        <v>3171474.93</v>
      </c>
      <c r="E1792" s="31">
        <v>24395961</v>
      </c>
      <c r="F1792" s="23" t="s">
        <v>2979</v>
      </c>
      <c r="G1792" s="23" t="s">
        <v>1777</v>
      </c>
      <c r="H1792" s="49">
        <v>20110405</v>
      </c>
      <c r="I1792" s="23">
        <v>20111104</v>
      </c>
      <c r="M1792" s="23" t="s">
        <v>1709</v>
      </c>
      <c r="N1792" s="23" t="s">
        <v>3055</v>
      </c>
      <c r="O1792" s="23" t="s">
        <v>2977</v>
      </c>
      <c r="Z1792" s="23" t="s">
        <v>1710</v>
      </c>
      <c r="AB1792" s="31">
        <v>1683747</v>
      </c>
      <c r="AC1792" s="31">
        <v>218632.69</v>
      </c>
      <c r="AD1792" s="31">
        <v>160</v>
      </c>
      <c r="AE1792" s="23">
        <v>12</v>
      </c>
      <c r="AH1792" s="23" t="s">
        <v>2977</v>
      </c>
      <c r="AO1792" s="23">
        <v>1</v>
      </c>
      <c r="AP1792" s="23">
        <v>1</v>
      </c>
    </row>
    <row r="1793" spans="1:58" x14ac:dyDescent="0.3">
      <c r="A1793" s="23" t="s">
        <v>550</v>
      </c>
      <c r="B1793" s="42" t="s">
        <v>3773</v>
      </c>
      <c r="C1793" s="42" t="s">
        <v>1202</v>
      </c>
      <c r="D1793" s="31">
        <v>2078255.2050000001</v>
      </c>
      <c r="E1793" s="31">
        <v>15394483</v>
      </c>
      <c r="F1793" s="23" t="s">
        <v>2982</v>
      </c>
      <c r="G1793" s="23" t="s">
        <v>1777</v>
      </c>
      <c r="H1793" s="49">
        <v>20070131</v>
      </c>
      <c r="I1793" s="23">
        <v>20080811</v>
      </c>
      <c r="M1793" s="23" t="s">
        <v>1709</v>
      </c>
      <c r="N1793" s="23" t="s">
        <v>2976</v>
      </c>
      <c r="O1793" s="23" t="s">
        <v>2977</v>
      </c>
      <c r="Z1793" s="23" t="s">
        <v>1710</v>
      </c>
      <c r="AB1793" s="31">
        <v>4326646</v>
      </c>
      <c r="AC1793" s="31">
        <v>1052252.6850000001</v>
      </c>
      <c r="AD1793" s="31">
        <v>1047</v>
      </c>
      <c r="AE1793" s="23">
        <v>12</v>
      </c>
    </row>
    <row r="1794" spans="1:58" x14ac:dyDescent="0.3">
      <c r="A1794" s="23" t="s">
        <v>550</v>
      </c>
      <c r="B1794" s="42" t="s">
        <v>3607</v>
      </c>
      <c r="C1794" s="42" t="s">
        <v>2424</v>
      </c>
      <c r="D1794" s="31">
        <v>1657149.4399999999</v>
      </c>
      <c r="E1794" s="31">
        <v>41428736</v>
      </c>
      <c r="F1794" s="23" t="s">
        <v>2979</v>
      </c>
      <c r="M1794" s="23" t="s">
        <v>1714</v>
      </c>
      <c r="N1794" s="23" t="s">
        <v>2976</v>
      </c>
      <c r="O1794" s="23" t="s">
        <v>2977</v>
      </c>
      <c r="Z1794" s="23" t="s">
        <v>1710</v>
      </c>
      <c r="AB1794" s="31">
        <v>5148761</v>
      </c>
      <c r="AC1794" s="31">
        <v>129155.23</v>
      </c>
      <c r="AD1794" s="31">
        <v>388</v>
      </c>
      <c r="AE1794" s="23">
        <v>11</v>
      </c>
      <c r="AJ1794" s="23" t="s">
        <v>3003</v>
      </c>
      <c r="BE1794" s="23">
        <v>1</v>
      </c>
      <c r="BF1794" s="23">
        <v>1</v>
      </c>
    </row>
    <row r="1795" spans="1:58" x14ac:dyDescent="0.3">
      <c r="A1795" s="23" t="s">
        <v>550</v>
      </c>
      <c r="B1795" s="42" t="s">
        <v>3958</v>
      </c>
      <c r="C1795" s="42" t="s">
        <v>1674</v>
      </c>
      <c r="D1795" s="31">
        <v>2135266.2149999999</v>
      </c>
      <c r="E1795" s="31">
        <v>25120779</v>
      </c>
      <c r="F1795" s="23" t="s">
        <v>2979</v>
      </c>
      <c r="G1795" s="23" t="s">
        <v>1777</v>
      </c>
      <c r="H1795" s="49">
        <v>20100521</v>
      </c>
      <c r="I1795" s="23">
        <v>20101018</v>
      </c>
      <c r="M1795" s="23" t="s">
        <v>1709</v>
      </c>
      <c r="N1795" s="23" t="s">
        <v>2980</v>
      </c>
      <c r="O1795" s="23" t="s">
        <v>2977</v>
      </c>
      <c r="Z1795" s="23" t="s">
        <v>1710</v>
      </c>
      <c r="AB1795" s="31">
        <v>5457707</v>
      </c>
      <c r="AC1795" s="31">
        <v>322201.20500000002</v>
      </c>
      <c r="AD1795" s="31">
        <v>477</v>
      </c>
      <c r="AE1795" s="23">
        <v>12</v>
      </c>
    </row>
    <row r="1796" spans="1:58" x14ac:dyDescent="0.3">
      <c r="A1796" s="23" t="s">
        <v>550</v>
      </c>
      <c r="B1796" s="42" t="s">
        <v>2223</v>
      </c>
      <c r="C1796" s="42" t="s">
        <v>2224</v>
      </c>
      <c r="D1796" s="31">
        <v>13380914.85</v>
      </c>
      <c r="E1796" s="31">
        <v>267618297</v>
      </c>
      <c r="F1796" s="23" t="s">
        <v>3044</v>
      </c>
      <c r="G1796" s="23" t="s">
        <v>1808</v>
      </c>
      <c r="J1796" s="23">
        <v>20080214</v>
      </c>
      <c r="M1796" s="23" t="s">
        <v>1714</v>
      </c>
      <c r="N1796" s="23" t="s">
        <v>2980</v>
      </c>
      <c r="O1796" s="23" t="s">
        <v>2977</v>
      </c>
      <c r="Z1796" s="23" t="s">
        <v>1717</v>
      </c>
      <c r="AB1796" s="31">
        <v>1037326</v>
      </c>
      <c r="AC1796" s="31">
        <v>52532.764999999999</v>
      </c>
      <c r="AD1796" s="31">
        <v>154</v>
      </c>
      <c r="AE1796" s="23">
        <v>12</v>
      </c>
    </row>
    <row r="1797" spans="1:58" x14ac:dyDescent="0.3">
      <c r="A1797" s="23" t="s">
        <v>550</v>
      </c>
      <c r="B1797" s="42" t="s">
        <v>1068</v>
      </c>
      <c r="C1797" s="42" t="s">
        <v>1069</v>
      </c>
      <c r="D1797" s="31">
        <v>2711825.36</v>
      </c>
      <c r="E1797" s="31">
        <v>135591268</v>
      </c>
      <c r="F1797" s="23" t="s">
        <v>2986</v>
      </c>
      <c r="G1797" s="23" t="s">
        <v>1777</v>
      </c>
      <c r="H1797" s="49">
        <v>20050526</v>
      </c>
      <c r="I1797" s="23">
        <v>20050808</v>
      </c>
      <c r="M1797" s="23" t="s">
        <v>1709</v>
      </c>
      <c r="N1797" s="23" t="s">
        <v>2985</v>
      </c>
      <c r="O1797" s="23" t="s">
        <v>2977</v>
      </c>
      <c r="U1797" s="23" t="s">
        <v>2987</v>
      </c>
      <c r="Z1797" s="23" t="s">
        <v>1710</v>
      </c>
      <c r="AB1797" s="31">
        <v>103461865</v>
      </c>
      <c r="AC1797" s="31">
        <v>2547347.9550000001</v>
      </c>
      <c r="AD1797" s="31">
        <v>3158</v>
      </c>
      <c r="AE1797" s="23">
        <v>12</v>
      </c>
    </row>
    <row r="1798" spans="1:58" x14ac:dyDescent="0.3">
      <c r="A1798" s="23" t="s">
        <v>550</v>
      </c>
      <c r="B1798" s="42" t="s">
        <v>413</v>
      </c>
      <c r="C1798" s="42" t="s">
        <v>414</v>
      </c>
      <c r="D1798" s="31">
        <v>0</v>
      </c>
      <c r="E1798" s="31">
        <v>5550000</v>
      </c>
      <c r="F1798" s="23" t="s">
        <v>2974</v>
      </c>
      <c r="G1798" s="23" t="s">
        <v>253</v>
      </c>
      <c r="H1798" s="49">
        <v>20130225</v>
      </c>
      <c r="M1798" s="23" t="s">
        <v>1709</v>
      </c>
      <c r="N1798" s="23" t="s">
        <v>2976</v>
      </c>
      <c r="O1798" s="23" t="s">
        <v>2977</v>
      </c>
      <c r="Z1798" s="23" t="s">
        <v>1710</v>
      </c>
      <c r="AB1798" s="31">
        <v>75000</v>
      </c>
      <c r="AC1798" s="31">
        <v>7950</v>
      </c>
      <c r="AD1798" s="31">
        <v>3</v>
      </c>
      <c r="AE1798" s="23">
        <v>1</v>
      </c>
    </row>
  </sheetData>
  <autoFilter ref="A7:BG1798">
    <sortState ref="A8:BG1798">
      <sortCondition ref="B7:B1798"/>
    </sortState>
  </autoFilter>
  <phoneticPr fontId="8"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Issuers Dec 2015</vt:lpstr>
      <vt:lpstr>TSXV Issuers Dec 2015</vt:lpstr>
      <vt:lpstr>TSX_2012</vt:lpstr>
      <vt:lpstr>TSXV_2012</vt:lpstr>
    </vt:vector>
  </TitlesOfParts>
  <Company>TSX Group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Cheryl Mascarenhas</cp:lastModifiedBy>
  <dcterms:created xsi:type="dcterms:W3CDTF">2012-10-12T19:37:14Z</dcterms:created>
  <dcterms:modified xsi:type="dcterms:W3CDTF">2016-02-17T19:07:23Z</dcterms:modified>
</cp:coreProperties>
</file>